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>
            <v>3</v>
          </cell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  <sheetName val="PAGOS EMITIDOS 01-01-01"/>
      <sheetName val="tabla del limite"/>
      <sheetName val="Ctas. Patr."/>
      <sheetName val="ConvRes"/>
      <sheetName val="WP Bal 0106 REV"/>
      <sheetName val="TIPO DE CAMBIO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0">
          <cell r="F20">
            <v>0</v>
          </cell>
        </row>
      </sheetData>
      <sheetData sheetId="23">
        <row r="20">
          <cell r="F20">
            <v>0</v>
          </cell>
        </row>
      </sheetData>
      <sheetData sheetId="24"/>
      <sheetData sheetId="25"/>
      <sheetData sheetId="26">
        <row r="23">
          <cell r="H23">
            <v>0</v>
          </cell>
        </row>
      </sheetData>
      <sheetData sheetId="27">
        <row r="23">
          <cell r="H23">
            <v>0</v>
          </cell>
        </row>
      </sheetData>
      <sheetData sheetId="28">
        <row r="1">
          <cell r="A1" t="str">
            <v xml:space="preserve">Inversiones </v>
          </cell>
        </row>
      </sheetData>
      <sheetData sheetId="29">
        <row r="1">
          <cell r="A1" t="str">
            <v xml:space="preserve">Inversiones 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 refreshError="1"/>
      <sheetData sheetId="97"/>
      <sheetData sheetId="98">
        <row r="21">
          <cell r="I21">
            <v>807609.33488219162</v>
          </cell>
        </row>
      </sheetData>
      <sheetData sheetId="99" refreshError="1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>
        <row r="57">
          <cell r="F57">
            <v>86252697.339999974</v>
          </cell>
        </row>
      </sheetData>
      <sheetData sheetId="118"/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/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57">
          <cell r="F57">
            <v>86252697.339999974</v>
          </cell>
        </row>
      </sheetData>
      <sheetData sheetId="150"/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</sheetNames>
    <sheetDataSet>
      <sheetData sheetId="0" refreshError="1"/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/>
      <sheetData sheetId="23">
        <row r="1">
          <cell r="A1" t="str">
            <v>Detalle de Bienes de Uso Amortizables en 50 años</v>
          </cell>
        </row>
      </sheetData>
      <sheetData sheetId="24"/>
      <sheetData sheetId="25" refreshError="1"/>
      <sheetData sheetId="2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29369-AF56-4B0C-A900-D85097D93DCC}">
  <sheetPr>
    <pageSetUpPr autoPageBreaks="0"/>
  </sheetPr>
  <dimension ref="A1:AA64"/>
  <sheetViews>
    <sheetView showGridLines="0" tabSelected="1" zoomScaleNormal="100" workbookViewId="0">
      <pane xSplit="2" ySplit="3" topLeftCell="P4" activePane="bottomRight" state="frozen"/>
      <selection pane="topRight"/>
      <selection pane="bottomLeft"/>
      <selection pane="bottomRight"/>
    </sheetView>
  </sheetViews>
  <sheetFormatPr baseColWidth="10" defaultColWidth="11.453125" defaultRowHeight="12" customHeight="1" x14ac:dyDescent="0.25"/>
  <cols>
    <col min="1" max="1" width="3.7265625" style="128" customWidth="1"/>
    <col min="2" max="2" width="27.7265625" style="130" customWidth="1"/>
    <col min="3" max="11" width="9.7265625" style="130" customWidth="1"/>
    <col min="12" max="12" width="9.7265625" style="131" customWidth="1"/>
    <col min="13" max="20" width="9.7265625" style="130" customWidth="1"/>
    <col min="21" max="16384" width="11.453125" style="130"/>
  </cols>
  <sheetData>
    <row r="1" spans="1:27" ht="12" customHeight="1" x14ac:dyDescent="0.25">
      <c r="B1" s="129"/>
    </row>
    <row r="2" spans="1:27" ht="14.5" customHeight="1" x14ac:dyDescent="0.25">
      <c r="B2" s="207" t="s">
        <v>306</v>
      </c>
      <c r="C2" s="157" t="s">
        <v>204</v>
      </c>
      <c r="D2" s="157" t="s">
        <v>205</v>
      </c>
      <c r="E2" s="157" t="s">
        <v>206</v>
      </c>
      <c r="F2" s="157" t="s">
        <v>207</v>
      </c>
      <c r="G2" s="157" t="s">
        <v>208</v>
      </c>
      <c r="H2" s="157" t="s">
        <v>209</v>
      </c>
      <c r="I2" s="157" t="s">
        <v>210</v>
      </c>
      <c r="J2" s="157" t="s">
        <v>211</v>
      </c>
      <c r="K2" s="157" t="s">
        <v>212</v>
      </c>
      <c r="L2" s="158" t="s">
        <v>213</v>
      </c>
      <c r="M2" s="157" t="s">
        <v>214</v>
      </c>
      <c r="N2" s="157" t="s">
        <v>215</v>
      </c>
      <c r="O2" s="157" t="s">
        <v>200</v>
      </c>
      <c r="P2" s="157" t="s">
        <v>216</v>
      </c>
      <c r="Q2" s="157" t="s">
        <v>217</v>
      </c>
      <c r="R2" s="157" t="s">
        <v>218</v>
      </c>
      <c r="S2" s="157" t="s">
        <v>199</v>
      </c>
      <c r="T2" s="157" t="s">
        <v>219</v>
      </c>
      <c r="U2" s="157" t="s">
        <v>220</v>
      </c>
      <c r="V2" s="157" t="s">
        <v>221</v>
      </c>
      <c r="W2" s="157" t="s">
        <v>198</v>
      </c>
      <c r="X2" s="157" t="s">
        <v>260</v>
      </c>
      <c r="Y2" s="157" t="s">
        <v>276</v>
      </c>
      <c r="Z2" s="165" t="s">
        <v>277</v>
      </c>
      <c r="AA2" s="190" t="s">
        <v>309</v>
      </c>
    </row>
    <row r="3" spans="1:27" ht="12" customHeight="1" x14ac:dyDescent="0.25">
      <c r="B3" s="207"/>
      <c r="C3" s="159">
        <v>42614</v>
      </c>
      <c r="D3" s="159">
        <v>42705</v>
      </c>
      <c r="E3" s="159">
        <v>42795</v>
      </c>
      <c r="F3" s="159">
        <v>42887</v>
      </c>
      <c r="G3" s="159">
        <v>42979</v>
      </c>
      <c r="H3" s="159">
        <v>43070</v>
      </c>
      <c r="I3" s="159">
        <v>43160</v>
      </c>
      <c r="J3" s="159">
        <v>43252</v>
      </c>
      <c r="K3" s="159">
        <v>43344</v>
      </c>
      <c r="L3" s="159">
        <v>43435</v>
      </c>
      <c r="M3" s="159">
        <v>43525</v>
      </c>
      <c r="N3" s="159">
        <v>43617</v>
      </c>
      <c r="O3" s="159">
        <v>43709</v>
      </c>
      <c r="P3" s="159">
        <v>43800</v>
      </c>
      <c r="Q3" s="159">
        <v>43891</v>
      </c>
      <c r="R3" s="159">
        <v>43983</v>
      </c>
      <c r="S3" s="159">
        <v>44075</v>
      </c>
      <c r="T3" s="159">
        <v>44166</v>
      </c>
      <c r="U3" s="159">
        <v>44256</v>
      </c>
      <c r="V3" s="159">
        <v>44348</v>
      </c>
      <c r="W3" s="159">
        <v>44440</v>
      </c>
      <c r="X3" s="159">
        <v>44440</v>
      </c>
      <c r="Y3" s="159">
        <v>44621</v>
      </c>
      <c r="Z3" s="159">
        <v>44742</v>
      </c>
      <c r="AA3" s="159">
        <v>44834</v>
      </c>
    </row>
    <row r="4" spans="1:27" ht="12" customHeight="1" x14ac:dyDescent="0.25">
      <c r="A4" s="132" t="s">
        <v>222</v>
      </c>
      <c r="B4" s="129" t="s">
        <v>0</v>
      </c>
      <c r="C4" s="133">
        <v>18983.010000000006</v>
      </c>
      <c r="D4" s="133">
        <v>18966</v>
      </c>
      <c r="E4" s="133">
        <v>18965.830000000005</v>
      </c>
      <c r="F4" s="133">
        <v>18944.88</v>
      </c>
      <c r="G4" s="133">
        <v>18944.540000000008</v>
      </c>
      <c r="H4" s="133">
        <v>18632.990000000005</v>
      </c>
      <c r="I4" s="133">
        <v>18637</v>
      </c>
      <c r="J4" s="133">
        <v>18648</v>
      </c>
      <c r="K4" s="133">
        <v>18636</v>
      </c>
      <c r="L4" s="134">
        <v>18636</v>
      </c>
      <c r="M4" s="133">
        <v>18637</v>
      </c>
      <c r="N4" s="135">
        <v>18637</v>
      </c>
      <c r="O4" s="135">
        <v>18637</v>
      </c>
      <c r="P4" s="135">
        <v>18655</v>
      </c>
      <c r="Q4" s="135">
        <v>18655</v>
      </c>
      <c r="R4" s="135">
        <v>18655</v>
      </c>
      <c r="S4" s="135">
        <v>18655</v>
      </c>
      <c r="T4" s="135">
        <v>18655</v>
      </c>
      <c r="U4" s="135">
        <v>19607.550000000003</v>
      </c>
      <c r="V4" s="135">
        <v>20045</v>
      </c>
      <c r="W4" s="135">
        <v>20070.950000000012</v>
      </c>
      <c r="X4" s="135">
        <v>19925</v>
      </c>
      <c r="Y4" s="135">
        <v>20507</v>
      </c>
      <c r="Z4" s="135">
        <v>20507</v>
      </c>
      <c r="AA4" s="135">
        <v>20507</v>
      </c>
    </row>
    <row r="5" spans="1:27" ht="12" customHeight="1" x14ac:dyDescent="0.25">
      <c r="A5" s="132" t="s">
        <v>223</v>
      </c>
      <c r="B5" s="129" t="s">
        <v>224</v>
      </c>
      <c r="C5" s="133">
        <v>36743.62000000001</v>
      </c>
      <c r="D5" s="133">
        <v>36827.47</v>
      </c>
      <c r="E5" s="133">
        <v>36795.210000000014</v>
      </c>
      <c r="F5" s="133">
        <v>36795.25</v>
      </c>
      <c r="G5" s="133">
        <v>36795.210000000014</v>
      </c>
      <c r="H5" s="133">
        <v>36795.210000000014</v>
      </c>
      <c r="I5" s="133">
        <v>36795</v>
      </c>
      <c r="J5" s="133">
        <v>36796</v>
      </c>
      <c r="K5" s="133">
        <v>36796</v>
      </c>
      <c r="L5" s="134">
        <v>36796</v>
      </c>
      <c r="M5" s="133">
        <v>36797</v>
      </c>
      <c r="N5" s="135">
        <v>36802</v>
      </c>
      <c r="O5" s="135">
        <v>36802</v>
      </c>
      <c r="P5" s="135">
        <v>36760</v>
      </c>
      <c r="Q5" s="135">
        <v>36760</v>
      </c>
      <c r="R5" s="135">
        <v>36760</v>
      </c>
      <c r="S5" s="135">
        <v>36761</v>
      </c>
      <c r="T5" s="135">
        <v>36794</v>
      </c>
      <c r="U5" s="135">
        <v>36793.750000000007</v>
      </c>
      <c r="V5" s="135">
        <v>36796</v>
      </c>
      <c r="W5" s="135">
        <v>36797.360000000008</v>
      </c>
      <c r="X5" s="135">
        <v>36798</v>
      </c>
      <c r="Y5" s="135">
        <v>37162</v>
      </c>
      <c r="Z5" s="135">
        <v>37162</v>
      </c>
      <c r="AA5" s="135">
        <v>37163</v>
      </c>
    </row>
    <row r="6" spans="1:27" ht="12" customHeight="1" x14ac:dyDescent="0.25">
      <c r="A6" s="132" t="s">
        <v>225</v>
      </c>
      <c r="B6" s="129" t="s">
        <v>2</v>
      </c>
      <c r="C6" s="133">
        <v>36360.14</v>
      </c>
      <c r="D6" s="133">
        <v>36039.5</v>
      </c>
      <c r="E6" s="133">
        <v>36060.6</v>
      </c>
      <c r="F6" s="133">
        <v>36063.100000000006</v>
      </c>
      <c r="G6" s="133">
        <v>36063</v>
      </c>
      <c r="H6" s="133">
        <v>36038.730000000003</v>
      </c>
      <c r="I6" s="133">
        <v>38363</v>
      </c>
      <c r="J6" s="133">
        <v>38422</v>
      </c>
      <c r="K6" s="133">
        <v>38033</v>
      </c>
      <c r="L6" s="134">
        <v>38032</v>
      </c>
      <c r="M6" s="133">
        <v>37954</v>
      </c>
      <c r="N6" s="135">
        <v>37958</v>
      </c>
      <c r="O6" s="135">
        <v>37958</v>
      </c>
      <c r="P6" s="135">
        <v>38330</v>
      </c>
      <c r="Q6" s="135">
        <v>38330</v>
      </c>
      <c r="R6" s="135">
        <v>38330</v>
      </c>
      <c r="S6" s="135">
        <v>38801</v>
      </c>
      <c r="T6" s="135">
        <v>38800</v>
      </c>
      <c r="U6" s="135">
        <v>40169.61</v>
      </c>
      <c r="V6" s="135">
        <v>39838</v>
      </c>
      <c r="W6" s="135">
        <v>40286</v>
      </c>
      <c r="X6" s="135">
        <v>40288</v>
      </c>
      <c r="Y6" s="135">
        <v>39944</v>
      </c>
      <c r="Z6" s="135">
        <v>39944</v>
      </c>
      <c r="AA6" s="135">
        <v>40254</v>
      </c>
    </row>
    <row r="7" spans="1:27" ht="12" customHeight="1" x14ac:dyDescent="0.25">
      <c r="A7" s="132" t="s">
        <v>226</v>
      </c>
      <c r="B7" s="129" t="s">
        <v>3</v>
      </c>
      <c r="C7" s="133">
        <v>15809.630000000012</v>
      </c>
      <c r="D7" s="133">
        <v>15376.5</v>
      </c>
      <c r="E7" s="133">
        <v>15612.750000000005</v>
      </c>
      <c r="F7" s="133">
        <v>15612.769999999997</v>
      </c>
      <c r="G7" s="133">
        <v>15612.750000000005</v>
      </c>
      <c r="H7" s="133">
        <v>15721.210000000006</v>
      </c>
      <c r="I7" s="133">
        <v>15746</v>
      </c>
      <c r="J7" s="133">
        <v>15746</v>
      </c>
      <c r="K7" s="133">
        <v>15803</v>
      </c>
      <c r="L7" s="134">
        <v>15725</v>
      </c>
      <c r="M7" s="133">
        <v>15725</v>
      </c>
      <c r="N7" s="135">
        <v>15725</v>
      </c>
      <c r="O7" s="135">
        <v>15725</v>
      </c>
      <c r="P7" s="135">
        <v>15725</v>
      </c>
      <c r="Q7" s="135">
        <v>15725</v>
      </c>
      <c r="R7" s="135">
        <v>15725</v>
      </c>
      <c r="S7" s="135">
        <v>15725</v>
      </c>
      <c r="T7" s="135">
        <v>15812</v>
      </c>
      <c r="U7" s="135">
        <v>15811.560000000003</v>
      </c>
      <c r="V7" s="135">
        <v>15811</v>
      </c>
      <c r="W7" s="135">
        <v>15811.560000000005</v>
      </c>
      <c r="X7" s="135">
        <v>15812</v>
      </c>
      <c r="Y7" s="135">
        <v>15812</v>
      </c>
      <c r="Z7" s="135">
        <v>15812</v>
      </c>
      <c r="AA7" s="135">
        <v>15812</v>
      </c>
    </row>
    <row r="8" spans="1:27" ht="12" customHeight="1" x14ac:dyDescent="0.25">
      <c r="A8" s="132" t="s">
        <v>227</v>
      </c>
      <c r="B8" s="129" t="s">
        <v>4</v>
      </c>
      <c r="C8" s="133">
        <v>11710.960000000001</v>
      </c>
      <c r="D8" s="133">
        <v>11759.65</v>
      </c>
      <c r="E8" s="133">
        <v>11759.550000000001</v>
      </c>
      <c r="F8" s="133">
        <v>11759.589999999998</v>
      </c>
      <c r="G8" s="133">
        <v>11760.240000000002</v>
      </c>
      <c r="H8" s="133">
        <v>11503.270000000002</v>
      </c>
      <c r="I8" s="133">
        <v>11396</v>
      </c>
      <c r="J8" s="133">
        <v>11397</v>
      </c>
      <c r="K8" s="133">
        <v>11397</v>
      </c>
      <c r="L8" s="134">
        <v>11397</v>
      </c>
      <c r="M8" s="133">
        <v>11397</v>
      </c>
      <c r="N8" s="135">
        <v>11396</v>
      </c>
      <c r="O8" s="135">
        <v>11396</v>
      </c>
      <c r="P8" s="135">
        <v>11396</v>
      </c>
      <c r="Q8" s="135">
        <v>11396</v>
      </c>
      <c r="R8" s="135">
        <v>11396</v>
      </c>
      <c r="S8" s="135">
        <v>11396</v>
      </c>
      <c r="T8" s="135">
        <v>11396</v>
      </c>
      <c r="U8" s="135">
        <v>11396.11</v>
      </c>
      <c r="V8" s="135">
        <v>11396</v>
      </c>
      <c r="W8" s="135">
        <v>11396.11</v>
      </c>
      <c r="X8" s="135">
        <v>11396</v>
      </c>
      <c r="Y8" s="135">
        <v>11396</v>
      </c>
      <c r="Z8" s="135">
        <v>11664</v>
      </c>
      <c r="AA8" s="135">
        <v>11664</v>
      </c>
    </row>
    <row r="9" spans="1:27" ht="12" customHeight="1" x14ac:dyDescent="0.25">
      <c r="A9" s="132" t="s">
        <v>228</v>
      </c>
      <c r="B9" s="129" t="s">
        <v>229</v>
      </c>
      <c r="C9" s="133">
        <v>13857.249999999998</v>
      </c>
      <c r="D9" s="133">
        <v>14351.77</v>
      </c>
      <c r="E9" s="133">
        <v>13401.89</v>
      </c>
      <c r="F9" s="133">
        <v>13697.029999999999</v>
      </c>
      <c r="G9" s="133">
        <v>13697.029999999999</v>
      </c>
      <c r="H9" s="133">
        <v>13734.769999999999</v>
      </c>
      <c r="I9" s="133">
        <v>13735</v>
      </c>
      <c r="J9" s="133">
        <v>13735</v>
      </c>
      <c r="K9" s="133">
        <v>13735</v>
      </c>
      <c r="L9" s="134">
        <v>0</v>
      </c>
      <c r="M9" s="133">
        <v>0</v>
      </c>
      <c r="N9" s="135">
        <v>0</v>
      </c>
      <c r="O9" s="135">
        <v>0</v>
      </c>
      <c r="P9" s="135">
        <v>0</v>
      </c>
      <c r="Q9" s="135">
        <v>0</v>
      </c>
      <c r="R9" s="135">
        <v>0</v>
      </c>
      <c r="S9" s="135">
        <v>0</v>
      </c>
      <c r="T9" s="135">
        <v>0</v>
      </c>
      <c r="U9" s="135">
        <v>0</v>
      </c>
      <c r="V9" s="135">
        <v>0</v>
      </c>
      <c r="W9" s="135">
        <v>0</v>
      </c>
      <c r="X9" s="135">
        <v>0</v>
      </c>
      <c r="Y9" s="135">
        <v>0</v>
      </c>
      <c r="Z9" s="135">
        <v>0</v>
      </c>
      <c r="AA9" s="135">
        <v>0</v>
      </c>
    </row>
    <row r="10" spans="1:27" ht="12" customHeight="1" x14ac:dyDescent="0.25">
      <c r="A10" s="132" t="s">
        <v>230</v>
      </c>
      <c r="B10" s="129" t="s">
        <v>231</v>
      </c>
      <c r="C10" s="133">
        <v>49735.66</v>
      </c>
      <c r="D10" s="133">
        <v>49846.87</v>
      </c>
      <c r="E10" s="133">
        <v>49476.050000000017</v>
      </c>
      <c r="F10" s="133">
        <v>49499.049999999996</v>
      </c>
      <c r="G10" s="133">
        <v>49498.910000000018</v>
      </c>
      <c r="H10" s="133">
        <v>49406.920000000013</v>
      </c>
      <c r="I10" s="133">
        <v>49407</v>
      </c>
      <c r="J10" s="133">
        <v>49407</v>
      </c>
      <c r="K10" s="133">
        <v>49407</v>
      </c>
      <c r="L10" s="134">
        <v>49407</v>
      </c>
      <c r="M10" s="133">
        <v>49407</v>
      </c>
      <c r="N10" s="135">
        <v>48827</v>
      </c>
      <c r="O10" s="135">
        <v>48807</v>
      </c>
      <c r="P10" s="135">
        <v>48805</v>
      </c>
      <c r="Q10" s="135">
        <v>48805</v>
      </c>
      <c r="R10" s="135">
        <v>48805</v>
      </c>
      <c r="S10" s="135">
        <v>48805</v>
      </c>
      <c r="T10" s="135">
        <v>48805</v>
      </c>
      <c r="U10" s="135">
        <v>48427.13</v>
      </c>
      <c r="V10" s="135">
        <v>47494</v>
      </c>
      <c r="W10" s="135">
        <v>47366.030000000028</v>
      </c>
      <c r="X10" s="135">
        <v>46993</v>
      </c>
      <c r="Y10" s="135">
        <v>47243</v>
      </c>
      <c r="Z10" s="135">
        <v>47296</v>
      </c>
      <c r="AA10" s="135">
        <v>47296</v>
      </c>
    </row>
    <row r="11" spans="1:27" ht="12" customHeight="1" x14ac:dyDescent="0.25">
      <c r="A11" s="132" t="s">
        <v>232</v>
      </c>
      <c r="B11" s="129" t="s">
        <v>6</v>
      </c>
      <c r="C11" s="136">
        <v>13991.06</v>
      </c>
      <c r="D11" s="136">
        <v>13991.06</v>
      </c>
      <c r="E11" s="136">
        <v>15170.839999999998</v>
      </c>
      <c r="F11" s="136">
        <v>13993.359999999999</v>
      </c>
      <c r="G11" s="136">
        <v>15227.439999999999</v>
      </c>
      <c r="H11" s="136">
        <v>15213.799999999997</v>
      </c>
      <c r="I11" s="136">
        <v>15214</v>
      </c>
      <c r="J11" s="133">
        <v>15214</v>
      </c>
      <c r="K11" s="133">
        <v>15211</v>
      </c>
      <c r="L11" s="134">
        <v>15213</v>
      </c>
      <c r="M11" s="133">
        <v>15190</v>
      </c>
      <c r="N11" s="135">
        <v>15158</v>
      </c>
      <c r="O11" s="135">
        <v>15156</v>
      </c>
      <c r="P11" s="135">
        <v>15156</v>
      </c>
      <c r="Q11" s="135">
        <v>15156</v>
      </c>
      <c r="R11" s="135">
        <v>15156</v>
      </c>
      <c r="S11" s="135">
        <v>15156</v>
      </c>
      <c r="T11" s="135">
        <v>15156</v>
      </c>
      <c r="U11" s="135">
        <v>15158.039999999999</v>
      </c>
      <c r="V11" s="135">
        <v>15158</v>
      </c>
      <c r="W11" s="135">
        <v>15925</v>
      </c>
      <c r="X11" s="135">
        <v>16077</v>
      </c>
      <c r="Y11" s="135">
        <v>16077</v>
      </c>
      <c r="Z11" s="135">
        <v>15734</v>
      </c>
      <c r="AA11" s="135">
        <v>15734</v>
      </c>
    </row>
    <row r="12" spans="1:27" ht="12" customHeight="1" x14ac:dyDescent="0.25">
      <c r="A12" s="132" t="s">
        <v>233</v>
      </c>
      <c r="B12" s="129" t="s">
        <v>7</v>
      </c>
      <c r="C12" s="133">
        <v>12255.61</v>
      </c>
      <c r="D12" s="133">
        <v>14508.2</v>
      </c>
      <c r="E12" s="133">
        <v>14531.999999999998</v>
      </c>
      <c r="F12" s="133">
        <v>14691.979999999996</v>
      </c>
      <c r="G12" s="133">
        <v>14346.149999999996</v>
      </c>
      <c r="H12" s="133">
        <v>14325.039999999997</v>
      </c>
      <c r="I12" s="133">
        <v>14169</v>
      </c>
      <c r="J12" s="133">
        <v>14169</v>
      </c>
      <c r="K12" s="133">
        <v>14169</v>
      </c>
      <c r="L12" s="134">
        <v>14169</v>
      </c>
      <c r="M12" s="133">
        <v>14179</v>
      </c>
      <c r="N12" s="135">
        <v>14335</v>
      </c>
      <c r="O12" s="135">
        <v>14335</v>
      </c>
      <c r="P12" s="135">
        <v>14335</v>
      </c>
      <c r="Q12" s="135">
        <v>14335</v>
      </c>
      <c r="R12" s="135">
        <v>14335</v>
      </c>
      <c r="S12" s="135">
        <v>14335</v>
      </c>
      <c r="T12" s="135">
        <v>14335</v>
      </c>
      <c r="U12" s="135">
        <v>14335.169999999998</v>
      </c>
      <c r="V12" s="135">
        <v>14335</v>
      </c>
      <c r="W12" s="135">
        <v>14335.169999999998</v>
      </c>
      <c r="X12" s="135">
        <v>14335</v>
      </c>
      <c r="Y12" s="135">
        <v>14457</v>
      </c>
      <c r="Z12" s="135">
        <v>14457</v>
      </c>
      <c r="AA12" s="135">
        <v>14457</v>
      </c>
    </row>
    <row r="13" spans="1:27" ht="12" customHeight="1" x14ac:dyDescent="0.25">
      <c r="A13" s="132" t="s">
        <v>234</v>
      </c>
      <c r="B13" s="129" t="s">
        <v>235</v>
      </c>
      <c r="C13" s="133">
        <v>19039.929999999997</v>
      </c>
      <c r="D13" s="133">
        <v>19038.43</v>
      </c>
      <c r="E13" s="133">
        <v>19038.849999999999</v>
      </c>
      <c r="F13" s="133">
        <v>19058.849999999999</v>
      </c>
      <c r="G13" s="133">
        <v>19058.849999999999</v>
      </c>
      <c r="H13" s="133">
        <v>19058.849999999999</v>
      </c>
      <c r="I13" s="133">
        <v>19059</v>
      </c>
      <c r="J13" s="133">
        <v>19063</v>
      </c>
      <c r="K13" s="133">
        <v>19045</v>
      </c>
      <c r="L13" s="134">
        <v>19045</v>
      </c>
      <c r="M13" s="133">
        <v>19526</v>
      </c>
      <c r="N13" s="135">
        <v>19311</v>
      </c>
      <c r="O13" s="135">
        <v>19311</v>
      </c>
      <c r="P13" s="135">
        <v>19311</v>
      </c>
      <c r="Q13" s="135">
        <v>19313</v>
      </c>
      <c r="R13" s="135">
        <v>19313</v>
      </c>
      <c r="S13" s="135">
        <v>19313</v>
      </c>
      <c r="T13" s="135">
        <v>19313</v>
      </c>
      <c r="U13" s="135">
        <v>19313.310000000001</v>
      </c>
      <c r="V13" s="135">
        <v>19314</v>
      </c>
      <c r="W13" s="135">
        <v>19388</v>
      </c>
      <c r="X13" s="135">
        <v>19388</v>
      </c>
      <c r="Y13" s="135">
        <v>19388</v>
      </c>
      <c r="Z13" s="135">
        <v>19388</v>
      </c>
      <c r="AA13" s="135">
        <v>19388</v>
      </c>
    </row>
    <row r="14" spans="1:27" ht="12" customHeight="1" x14ac:dyDescent="0.25">
      <c r="A14" s="132" t="s">
        <v>236</v>
      </c>
      <c r="B14" s="129" t="s">
        <v>237</v>
      </c>
      <c r="C14" s="133">
        <v>29213.429999999993</v>
      </c>
      <c r="D14" s="133">
        <v>29515</v>
      </c>
      <c r="E14" s="133">
        <v>31797.649999999991</v>
      </c>
      <c r="F14" s="133">
        <v>31807.93</v>
      </c>
      <c r="G14" s="133">
        <v>29943.309999999994</v>
      </c>
      <c r="H14" s="133">
        <v>31506.639999999985</v>
      </c>
      <c r="I14" s="133">
        <v>32207</v>
      </c>
      <c r="J14" s="133">
        <v>33358</v>
      </c>
      <c r="K14" s="133">
        <v>33358</v>
      </c>
      <c r="L14" s="134">
        <v>33358</v>
      </c>
      <c r="M14" s="133">
        <v>33534</v>
      </c>
      <c r="N14" s="135">
        <v>33534</v>
      </c>
      <c r="O14" s="135">
        <v>33681</v>
      </c>
      <c r="P14" s="135">
        <v>33681</v>
      </c>
      <c r="Q14" s="135">
        <v>33681</v>
      </c>
      <c r="R14" s="135">
        <v>33681</v>
      </c>
      <c r="S14" s="135">
        <v>33682</v>
      </c>
      <c r="T14" s="135">
        <v>33682</v>
      </c>
      <c r="U14" s="135">
        <v>33974.929999999993</v>
      </c>
      <c r="V14" s="135">
        <v>33731</v>
      </c>
      <c r="W14" s="135">
        <v>33731.049999999996</v>
      </c>
      <c r="X14" s="135">
        <v>33732</v>
      </c>
      <c r="Y14" s="135">
        <v>33959</v>
      </c>
      <c r="Z14" s="135">
        <v>33957</v>
      </c>
      <c r="AA14" s="135">
        <v>34858</v>
      </c>
    </row>
    <row r="15" spans="1:27" ht="12" customHeight="1" x14ac:dyDescent="0.25">
      <c r="A15" s="132" t="s">
        <v>238</v>
      </c>
      <c r="B15" s="129" t="s">
        <v>239</v>
      </c>
      <c r="C15" s="133">
        <v>41975.3</v>
      </c>
      <c r="D15" s="133">
        <v>42146</v>
      </c>
      <c r="E15" s="133">
        <v>42715.94</v>
      </c>
      <c r="F15" s="133">
        <v>42867.12</v>
      </c>
      <c r="G15" s="133">
        <v>42867.920000000006</v>
      </c>
      <c r="H15" s="133">
        <v>42867.080000000009</v>
      </c>
      <c r="I15" s="133">
        <v>42867</v>
      </c>
      <c r="J15" s="133">
        <v>42867</v>
      </c>
      <c r="K15" s="133">
        <v>42867</v>
      </c>
      <c r="L15" s="134">
        <v>42867</v>
      </c>
      <c r="M15" s="133">
        <v>42749</v>
      </c>
      <c r="N15" s="135">
        <v>42876</v>
      </c>
      <c r="O15" s="135">
        <v>42876</v>
      </c>
      <c r="P15" s="135">
        <v>43065</v>
      </c>
      <c r="Q15" s="135">
        <v>42893</v>
      </c>
      <c r="R15" s="135">
        <v>43313</v>
      </c>
      <c r="S15" s="135">
        <v>43123</v>
      </c>
      <c r="T15" s="135">
        <v>43123</v>
      </c>
      <c r="U15" s="135">
        <v>43312.080000000009</v>
      </c>
      <c r="V15" s="135">
        <v>43312</v>
      </c>
      <c r="W15" s="135">
        <v>42947.159999999996</v>
      </c>
      <c r="X15" s="135">
        <v>42947</v>
      </c>
      <c r="Y15" s="135">
        <v>42149</v>
      </c>
      <c r="Z15" s="135">
        <v>42149</v>
      </c>
      <c r="AA15" s="135">
        <v>41511</v>
      </c>
    </row>
    <row r="16" spans="1:27" ht="12" customHeight="1" x14ac:dyDescent="0.25">
      <c r="A16" s="132" t="s">
        <v>240</v>
      </c>
      <c r="B16" s="129" t="s">
        <v>241</v>
      </c>
      <c r="C16" s="133">
        <v>15581.689999999999</v>
      </c>
      <c r="D16" s="133">
        <v>15298.95</v>
      </c>
      <c r="E16" s="133">
        <v>15442.54</v>
      </c>
      <c r="F16" s="133">
        <v>15444.849999999999</v>
      </c>
      <c r="G16" s="133">
        <v>15445.830000000002</v>
      </c>
      <c r="H16" s="133">
        <v>15317.300000000003</v>
      </c>
      <c r="I16" s="133">
        <v>15439</v>
      </c>
      <c r="J16" s="133">
        <v>15276</v>
      </c>
      <c r="K16" s="133">
        <v>15276</v>
      </c>
      <c r="L16" s="134">
        <v>15278</v>
      </c>
      <c r="M16" s="133">
        <v>15483</v>
      </c>
      <c r="N16" s="135">
        <v>15361</v>
      </c>
      <c r="O16" s="135">
        <v>15361</v>
      </c>
      <c r="P16" s="135">
        <v>15361</v>
      </c>
      <c r="Q16" s="135">
        <v>15361</v>
      </c>
      <c r="R16" s="135">
        <v>15361</v>
      </c>
      <c r="S16" s="135">
        <v>15361</v>
      </c>
      <c r="T16" s="135">
        <v>15357</v>
      </c>
      <c r="U16" s="135">
        <v>15361.39</v>
      </c>
      <c r="V16" s="135">
        <v>15361</v>
      </c>
      <c r="W16" s="135">
        <v>15360.2</v>
      </c>
      <c r="X16" s="135">
        <v>15360</v>
      </c>
      <c r="Y16" s="135">
        <v>15368</v>
      </c>
      <c r="Z16" s="135">
        <v>15368</v>
      </c>
      <c r="AA16" s="135">
        <v>15368</v>
      </c>
    </row>
    <row r="17" spans="1:27" ht="12" customHeight="1" x14ac:dyDescent="0.25">
      <c r="A17" s="132" t="s">
        <v>242</v>
      </c>
      <c r="B17" s="129" t="s">
        <v>203</v>
      </c>
      <c r="C17" s="133">
        <v>9884.760000000002</v>
      </c>
      <c r="D17" s="133">
        <v>9841.11</v>
      </c>
      <c r="E17" s="133">
        <v>9841.1100000000024</v>
      </c>
      <c r="F17" s="133">
        <v>10054.320000000002</v>
      </c>
      <c r="G17" s="133">
        <v>10053.230000000003</v>
      </c>
      <c r="H17" s="133">
        <v>10530.350000000002</v>
      </c>
      <c r="I17" s="133">
        <v>10530</v>
      </c>
      <c r="J17" s="133">
        <v>10530</v>
      </c>
      <c r="K17" s="133">
        <v>10530</v>
      </c>
      <c r="L17" s="134">
        <v>10530</v>
      </c>
      <c r="M17" s="133">
        <v>10530</v>
      </c>
      <c r="N17" s="135">
        <v>10530</v>
      </c>
      <c r="O17" s="135">
        <v>10530</v>
      </c>
      <c r="P17" s="135">
        <v>10530</v>
      </c>
      <c r="Q17" s="135">
        <v>10530</v>
      </c>
      <c r="R17" s="135">
        <v>10530</v>
      </c>
      <c r="S17" s="135">
        <v>10530</v>
      </c>
      <c r="T17" s="135">
        <v>10530</v>
      </c>
      <c r="U17" s="135">
        <v>10530.349999999999</v>
      </c>
      <c r="V17" s="135">
        <v>10530</v>
      </c>
      <c r="W17" s="135">
        <v>10530.350000000002</v>
      </c>
      <c r="X17" s="135">
        <v>10531</v>
      </c>
      <c r="Y17" s="135">
        <v>10531</v>
      </c>
      <c r="Z17" s="135">
        <v>10531</v>
      </c>
      <c r="AA17" s="135">
        <v>10531</v>
      </c>
    </row>
    <row r="18" spans="1:27" ht="12" customHeight="1" x14ac:dyDescent="0.25">
      <c r="A18" s="132" t="s">
        <v>243</v>
      </c>
      <c r="B18" s="129" t="s">
        <v>12</v>
      </c>
      <c r="C18" s="133">
        <v>9889.58</v>
      </c>
      <c r="D18" s="133">
        <v>9889.57</v>
      </c>
      <c r="E18" s="133">
        <v>9779.7499999999982</v>
      </c>
      <c r="F18" s="133">
        <v>9765.9500000000025</v>
      </c>
      <c r="G18" s="133">
        <v>9766.1399999999976</v>
      </c>
      <c r="H18" s="133">
        <v>9459.3700000000008</v>
      </c>
      <c r="I18" s="133">
        <v>9459</v>
      </c>
      <c r="J18" s="133">
        <v>9397</v>
      </c>
      <c r="K18" s="133">
        <v>11666</v>
      </c>
      <c r="L18" s="134">
        <v>11666</v>
      </c>
      <c r="M18" s="133">
        <v>11666</v>
      </c>
      <c r="N18" s="135">
        <v>11700</v>
      </c>
      <c r="O18" s="135">
        <v>11702</v>
      </c>
      <c r="P18" s="135">
        <v>11702</v>
      </c>
      <c r="Q18" s="135">
        <v>11702</v>
      </c>
      <c r="R18" s="135">
        <v>11702</v>
      </c>
      <c r="S18" s="135">
        <v>11702</v>
      </c>
      <c r="T18" s="135">
        <v>11702</v>
      </c>
      <c r="U18" s="135">
        <v>11702.320000000003</v>
      </c>
      <c r="V18" s="135">
        <v>11705</v>
      </c>
      <c r="W18" s="135">
        <v>11697.259999999997</v>
      </c>
      <c r="X18" s="135">
        <v>11697</v>
      </c>
      <c r="Y18" s="135">
        <v>11697</v>
      </c>
      <c r="Z18" s="135">
        <v>11697</v>
      </c>
      <c r="AA18" s="135">
        <v>11697</v>
      </c>
    </row>
    <row r="19" spans="1:27" ht="12" customHeight="1" x14ac:dyDescent="0.25">
      <c r="A19" s="132" t="s">
        <v>244</v>
      </c>
      <c r="B19" s="129" t="s">
        <v>245</v>
      </c>
      <c r="C19" s="133">
        <v>0</v>
      </c>
      <c r="D19" s="133">
        <v>0</v>
      </c>
      <c r="E19" s="133">
        <v>0</v>
      </c>
      <c r="F19" s="133">
        <v>0</v>
      </c>
      <c r="G19" s="133">
        <v>0</v>
      </c>
      <c r="H19" s="133">
        <v>0</v>
      </c>
      <c r="I19" s="133">
        <v>0</v>
      </c>
      <c r="J19" s="133">
        <v>0</v>
      </c>
      <c r="K19" s="133">
        <v>0</v>
      </c>
      <c r="L19" s="134">
        <v>0</v>
      </c>
      <c r="M19" s="133">
        <v>0</v>
      </c>
      <c r="N19" s="133">
        <v>0</v>
      </c>
      <c r="O19" s="133">
        <v>0</v>
      </c>
      <c r="P19" s="133">
        <v>0</v>
      </c>
      <c r="Q19" s="133">
        <v>0</v>
      </c>
      <c r="R19" s="133">
        <v>0</v>
      </c>
      <c r="S19" s="133">
        <v>0</v>
      </c>
      <c r="T19" s="133">
        <v>0</v>
      </c>
      <c r="U19" s="133">
        <v>0</v>
      </c>
      <c r="V19" s="133">
        <v>0</v>
      </c>
      <c r="W19" s="133">
        <v>0</v>
      </c>
      <c r="X19" s="133">
        <v>0</v>
      </c>
      <c r="Y19" s="133"/>
      <c r="Z19" s="133"/>
      <c r="AA19" s="133"/>
    </row>
    <row r="20" spans="1:27" ht="12" customHeight="1" x14ac:dyDescent="0.25">
      <c r="B20" s="137" t="s">
        <v>13</v>
      </c>
      <c r="C20" s="138">
        <f t="shared" ref="C20:P20" si="0">+SUM(C4:C19)</f>
        <v>335031.63</v>
      </c>
      <c r="D20" s="138">
        <f t="shared" si="0"/>
        <v>337396.07999999996</v>
      </c>
      <c r="E20" s="138">
        <f t="shared" si="0"/>
        <v>340390.56</v>
      </c>
      <c r="F20" s="138">
        <f t="shared" si="0"/>
        <v>340056.02999999997</v>
      </c>
      <c r="G20" s="138">
        <f t="shared" si="0"/>
        <v>339080.55000000005</v>
      </c>
      <c r="H20" s="138">
        <f t="shared" si="0"/>
        <v>340111.52999999997</v>
      </c>
      <c r="I20" s="138">
        <f t="shared" si="0"/>
        <v>343023</v>
      </c>
      <c r="J20" s="138">
        <f t="shared" si="0"/>
        <v>344025</v>
      </c>
      <c r="K20" s="138">
        <f t="shared" si="0"/>
        <v>345929</v>
      </c>
      <c r="L20" s="139">
        <f t="shared" si="0"/>
        <v>332119</v>
      </c>
      <c r="M20" s="138">
        <f t="shared" si="0"/>
        <v>332774</v>
      </c>
      <c r="N20" s="138">
        <f t="shared" si="0"/>
        <v>332150</v>
      </c>
      <c r="O20" s="138">
        <f t="shared" si="0"/>
        <v>332277</v>
      </c>
      <c r="P20" s="138">
        <f t="shared" si="0"/>
        <v>332812</v>
      </c>
      <c r="Q20" s="138">
        <f t="shared" ref="Q20:R20" si="1">+SUM(Q4:Q19)</f>
        <v>332642</v>
      </c>
      <c r="R20" s="138">
        <f t="shared" si="1"/>
        <v>333062</v>
      </c>
      <c r="S20" s="138">
        <f t="shared" ref="S20:W20" si="2">+SUM(S4:S19)</f>
        <v>333345</v>
      </c>
      <c r="T20" s="138">
        <f t="shared" si="2"/>
        <v>333460</v>
      </c>
      <c r="U20" s="138">
        <f t="shared" si="2"/>
        <v>335893.3</v>
      </c>
      <c r="V20" s="138">
        <f t="shared" si="2"/>
        <v>334826</v>
      </c>
      <c r="W20" s="138">
        <f t="shared" si="2"/>
        <v>335642.2</v>
      </c>
      <c r="X20" s="138">
        <f t="shared" ref="X20:Y20" si="3">+SUM(X4:X19)</f>
        <v>335279</v>
      </c>
      <c r="Y20" s="138">
        <f t="shared" si="3"/>
        <v>335690</v>
      </c>
      <c r="Z20" s="138">
        <f t="shared" ref="Z20:AA20" si="4">+SUM(Z4:Z19)</f>
        <v>335666</v>
      </c>
      <c r="AA20" s="138">
        <f t="shared" si="4"/>
        <v>336240</v>
      </c>
    </row>
    <row r="21" spans="1:27" ht="12" customHeight="1" x14ac:dyDescent="0.25">
      <c r="C21" s="140"/>
    </row>
    <row r="22" spans="1:27" ht="12" customHeight="1" x14ac:dyDescent="0.25">
      <c r="B22" s="207" t="s">
        <v>307</v>
      </c>
      <c r="C22" s="157" t="str">
        <f t="shared" ref="C22:AA22" si="5">+C$2</f>
        <v>IQ 17</v>
      </c>
      <c r="D22" s="157" t="str">
        <f t="shared" si="5"/>
        <v>IIQ 17</v>
      </c>
      <c r="E22" s="157" t="str">
        <f t="shared" si="5"/>
        <v>IIIQ 17</v>
      </c>
      <c r="F22" s="157" t="str">
        <f t="shared" si="5"/>
        <v>IVQ 17</v>
      </c>
      <c r="G22" s="157" t="str">
        <f t="shared" si="5"/>
        <v>IQ 18</v>
      </c>
      <c r="H22" s="157" t="str">
        <f t="shared" si="5"/>
        <v>IIQ 18</v>
      </c>
      <c r="I22" s="157" t="str">
        <f t="shared" si="5"/>
        <v>IIIQ 18</v>
      </c>
      <c r="J22" s="157" t="str">
        <f t="shared" si="5"/>
        <v>IVQ 18</v>
      </c>
      <c r="K22" s="157" t="str">
        <f t="shared" si="5"/>
        <v>IQ 19</v>
      </c>
      <c r="L22" s="157" t="str">
        <f t="shared" si="5"/>
        <v>IIQ 19</v>
      </c>
      <c r="M22" s="157" t="str">
        <f t="shared" si="5"/>
        <v>IIIQ 19</v>
      </c>
      <c r="N22" s="157" t="str">
        <f t="shared" si="5"/>
        <v>IVQ 19</v>
      </c>
      <c r="O22" s="157" t="str">
        <f t="shared" si="5"/>
        <v>IQ 20</v>
      </c>
      <c r="P22" s="157" t="str">
        <f t="shared" si="5"/>
        <v>IIQ 20</v>
      </c>
      <c r="Q22" s="157" t="str">
        <f t="shared" si="5"/>
        <v>IIIQ 20</v>
      </c>
      <c r="R22" s="157" t="str">
        <f t="shared" si="5"/>
        <v>IVQ 20</v>
      </c>
      <c r="S22" s="157" t="str">
        <f t="shared" si="5"/>
        <v>IQ 21</v>
      </c>
      <c r="T22" s="157" t="str">
        <f t="shared" si="5"/>
        <v>IIQ 21</v>
      </c>
      <c r="U22" s="157" t="str">
        <f t="shared" si="5"/>
        <v>IIIQ 21</v>
      </c>
      <c r="V22" s="157" t="str">
        <f t="shared" si="5"/>
        <v>IVQ 21</v>
      </c>
      <c r="W22" s="157" t="str">
        <f t="shared" si="5"/>
        <v>IQ 22</v>
      </c>
      <c r="X22" s="157" t="str">
        <f t="shared" si="5"/>
        <v>IIQ 22</v>
      </c>
      <c r="Y22" s="157" t="str">
        <f t="shared" si="5"/>
        <v>IIIQ 22</v>
      </c>
      <c r="Z22" s="165" t="str">
        <f t="shared" si="5"/>
        <v>IVQ 22</v>
      </c>
      <c r="AA22" s="190" t="str">
        <f t="shared" si="5"/>
        <v>IQ 23</v>
      </c>
    </row>
    <row r="23" spans="1:27" ht="12" customHeight="1" x14ac:dyDescent="0.25">
      <c r="B23" s="207"/>
      <c r="C23" s="159">
        <f t="shared" ref="C23:AA23" si="6">+C$3</f>
        <v>42614</v>
      </c>
      <c r="D23" s="159">
        <f t="shared" si="6"/>
        <v>42705</v>
      </c>
      <c r="E23" s="159">
        <f t="shared" si="6"/>
        <v>42795</v>
      </c>
      <c r="F23" s="159">
        <f t="shared" si="6"/>
        <v>42887</v>
      </c>
      <c r="G23" s="159">
        <f t="shared" si="6"/>
        <v>42979</v>
      </c>
      <c r="H23" s="159">
        <f t="shared" si="6"/>
        <v>43070</v>
      </c>
      <c r="I23" s="159">
        <f t="shared" si="6"/>
        <v>43160</v>
      </c>
      <c r="J23" s="159">
        <f t="shared" si="6"/>
        <v>43252</v>
      </c>
      <c r="K23" s="159">
        <f t="shared" si="6"/>
        <v>43344</v>
      </c>
      <c r="L23" s="159">
        <f t="shared" si="6"/>
        <v>43435</v>
      </c>
      <c r="M23" s="159">
        <f t="shared" si="6"/>
        <v>43525</v>
      </c>
      <c r="N23" s="159">
        <f t="shared" si="6"/>
        <v>43617</v>
      </c>
      <c r="O23" s="159">
        <f t="shared" si="6"/>
        <v>43709</v>
      </c>
      <c r="P23" s="159">
        <f t="shared" si="6"/>
        <v>43800</v>
      </c>
      <c r="Q23" s="159">
        <f t="shared" si="6"/>
        <v>43891</v>
      </c>
      <c r="R23" s="159">
        <f t="shared" si="6"/>
        <v>43983</v>
      </c>
      <c r="S23" s="159">
        <f t="shared" si="6"/>
        <v>44075</v>
      </c>
      <c r="T23" s="159">
        <f t="shared" si="6"/>
        <v>44166</v>
      </c>
      <c r="U23" s="159">
        <f t="shared" si="6"/>
        <v>44256</v>
      </c>
      <c r="V23" s="159">
        <f t="shared" si="6"/>
        <v>44348</v>
      </c>
      <c r="W23" s="159">
        <f t="shared" si="6"/>
        <v>44440</v>
      </c>
      <c r="X23" s="159">
        <f t="shared" si="6"/>
        <v>44440</v>
      </c>
      <c r="Y23" s="159">
        <f t="shared" si="6"/>
        <v>44621</v>
      </c>
      <c r="Z23" s="159">
        <f t="shared" si="6"/>
        <v>44742</v>
      </c>
      <c r="AA23" s="159">
        <f t="shared" si="6"/>
        <v>44834</v>
      </c>
    </row>
    <row r="24" spans="1:27" ht="12" customHeight="1" x14ac:dyDescent="0.25">
      <c r="A24" s="132" t="s">
        <v>222</v>
      </c>
      <c r="B24" s="129" t="s">
        <v>0</v>
      </c>
      <c r="C24" s="141">
        <v>0.99547226704300318</v>
      </c>
      <c r="D24" s="141">
        <v>0.99546820626384058</v>
      </c>
      <c r="E24" s="141">
        <v>0.99546552932299825</v>
      </c>
      <c r="F24" s="141">
        <v>0.99348413843777683</v>
      </c>
      <c r="G24" s="141">
        <v>0.98783607308490995</v>
      </c>
      <c r="H24" s="141">
        <v>0.98674501515859769</v>
      </c>
      <c r="I24" s="141">
        <v>1</v>
      </c>
      <c r="J24" s="142">
        <v>0.995</v>
      </c>
      <c r="K24" s="142">
        <v>0.995</v>
      </c>
      <c r="L24" s="142">
        <v>0.995</v>
      </c>
      <c r="M24" s="142">
        <v>0.9821021544378673</v>
      </c>
      <c r="N24" s="143">
        <v>0.99070572529897072</v>
      </c>
      <c r="O24" s="143">
        <v>0.98099999999999998</v>
      </c>
      <c r="P24" s="143">
        <v>0.99099999999999999</v>
      </c>
      <c r="Q24" s="143">
        <v>0.98099999999999998</v>
      </c>
      <c r="R24" s="143">
        <v>0.92400000000000004</v>
      </c>
      <c r="S24" s="143">
        <v>0.94499999999999995</v>
      </c>
      <c r="T24" s="143">
        <v>0.96799999999999997</v>
      </c>
      <c r="U24" s="143">
        <v>0.98195338020303402</v>
      </c>
      <c r="V24" s="143">
        <v>0.98401319412849308</v>
      </c>
      <c r="W24" s="143">
        <v>0.99696078162717761</v>
      </c>
      <c r="X24" s="143">
        <v>1</v>
      </c>
      <c r="Y24" s="143">
        <v>0.95</v>
      </c>
      <c r="Z24" s="143">
        <v>0.98</v>
      </c>
      <c r="AA24" s="213" t="s">
        <v>310</v>
      </c>
    </row>
    <row r="25" spans="1:27" ht="12" customHeight="1" x14ac:dyDescent="0.25">
      <c r="A25" s="132" t="s">
        <v>223</v>
      </c>
      <c r="B25" s="129" t="s">
        <v>224</v>
      </c>
      <c r="C25" s="141">
        <v>1</v>
      </c>
      <c r="D25" s="141">
        <v>0.99759168450672553</v>
      </c>
      <c r="E25" s="141">
        <v>0.99377500495309035</v>
      </c>
      <c r="F25" s="141">
        <v>0.96768410888265077</v>
      </c>
      <c r="G25" s="141">
        <v>0.99548827143533081</v>
      </c>
      <c r="H25" s="141">
        <v>1</v>
      </c>
      <c r="I25" s="141">
        <v>0.99</v>
      </c>
      <c r="J25" s="142">
        <v>0.99099999999999999</v>
      </c>
      <c r="K25" s="142">
        <v>0.995</v>
      </c>
      <c r="L25" s="142">
        <v>0.998</v>
      </c>
      <c r="M25" s="142">
        <v>0.98387509236459059</v>
      </c>
      <c r="N25" s="143">
        <v>0.98668155702013594</v>
      </c>
      <c r="O25" s="143">
        <v>0.97699999999999998</v>
      </c>
      <c r="P25" s="143">
        <v>0.98099999999999998</v>
      </c>
      <c r="Q25" s="143">
        <v>0.97899999999999998</v>
      </c>
      <c r="R25" s="143">
        <v>0.95199999999999996</v>
      </c>
      <c r="S25" s="143">
        <v>0.94599999999999995</v>
      </c>
      <c r="T25" s="143">
        <v>0.97099999999999997</v>
      </c>
      <c r="U25" s="143">
        <v>0.99784827586206892</v>
      </c>
      <c r="V25" s="143">
        <v>0.99661609424820274</v>
      </c>
      <c r="W25" s="143">
        <v>0.95809454808714545</v>
      </c>
      <c r="X25" s="143">
        <v>0.96099999999999997</v>
      </c>
      <c r="Y25" s="143">
        <v>0.97199999999999998</v>
      </c>
      <c r="Z25" s="143">
        <v>0.98899999999999999</v>
      </c>
      <c r="AA25" s="213" t="s">
        <v>311</v>
      </c>
    </row>
    <row r="26" spans="1:27" ht="12" customHeight="1" x14ac:dyDescent="0.25">
      <c r="A26" s="132" t="s">
        <v>225</v>
      </c>
      <c r="B26" s="129" t="s">
        <v>2</v>
      </c>
      <c r="C26" s="141">
        <v>1</v>
      </c>
      <c r="D26" s="141">
        <v>0.9993562618793268</v>
      </c>
      <c r="E26" s="141">
        <v>0.99325579718584822</v>
      </c>
      <c r="F26" s="141">
        <v>0.9926905692815351</v>
      </c>
      <c r="G26" s="141">
        <v>0.99592102709147878</v>
      </c>
      <c r="H26" s="141">
        <v>0.99902882260279424</v>
      </c>
      <c r="I26" s="141">
        <v>0.997</v>
      </c>
      <c r="J26" s="142">
        <v>0.98899999999999999</v>
      </c>
      <c r="K26" s="142">
        <v>0.99</v>
      </c>
      <c r="L26" s="142">
        <v>0.99199999999999999</v>
      </c>
      <c r="M26" s="142">
        <v>0.98451808862155921</v>
      </c>
      <c r="N26" s="143">
        <v>0.98582477112486355</v>
      </c>
      <c r="O26" s="143">
        <v>0.99099999999999999</v>
      </c>
      <c r="P26" s="143">
        <v>0.94699999999999995</v>
      </c>
      <c r="Q26" s="143">
        <v>0.99299999999999999</v>
      </c>
      <c r="R26" s="143">
        <v>0.97399999999999998</v>
      </c>
      <c r="S26" s="143">
        <v>0.96199999999999997</v>
      </c>
      <c r="T26" s="143">
        <v>0.67600000000000005</v>
      </c>
      <c r="U26" s="143">
        <v>0.68650085250462589</v>
      </c>
      <c r="V26" s="143">
        <v>0.64807885443391777</v>
      </c>
      <c r="W26" s="143">
        <v>0.68191878071786727</v>
      </c>
      <c r="X26" s="143">
        <v>0.64827348607976742</v>
      </c>
      <c r="Y26" s="143">
        <v>0.81</v>
      </c>
      <c r="Z26" s="143">
        <v>0.81399999999999995</v>
      </c>
      <c r="AA26" s="213" t="s">
        <v>312</v>
      </c>
    </row>
    <row r="27" spans="1:27" ht="12" customHeight="1" x14ac:dyDescent="0.25">
      <c r="A27" s="132" t="s">
        <v>226</v>
      </c>
      <c r="B27" s="129" t="s">
        <v>3</v>
      </c>
      <c r="C27" s="141">
        <v>0.8987851075578619</v>
      </c>
      <c r="D27" s="141">
        <v>0.92263844177803789</v>
      </c>
      <c r="E27" s="141">
        <v>0.92130790539783192</v>
      </c>
      <c r="F27" s="141">
        <v>0.98141262749995994</v>
      </c>
      <c r="G27" s="141">
        <v>0.99778066003746935</v>
      </c>
      <c r="H27" s="141">
        <v>0.9941861981361485</v>
      </c>
      <c r="I27" s="141">
        <v>0.98799999999999999</v>
      </c>
      <c r="J27" s="142">
        <v>0.998</v>
      </c>
      <c r="K27" s="142">
        <v>0.98399999999999999</v>
      </c>
      <c r="L27" s="142">
        <v>0.98399999999999999</v>
      </c>
      <c r="M27" s="142">
        <v>0.98615376299296975</v>
      </c>
      <c r="N27" s="143">
        <v>0.9792792936021647</v>
      </c>
      <c r="O27" s="143">
        <v>0.98099999999999998</v>
      </c>
      <c r="P27" s="143">
        <v>0.98599999999999999</v>
      </c>
      <c r="Q27" s="143">
        <v>0.99099999999999999</v>
      </c>
      <c r="R27" s="143">
        <v>0.97299999999999998</v>
      </c>
      <c r="S27" s="143">
        <v>0.97399999999999998</v>
      </c>
      <c r="T27" s="143">
        <v>0.98199999999999998</v>
      </c>
      <c r="U27" s="143">
        <v>0.91380483646142441</v>
      </c>
      <c r="V27" s="143">
        <v>0.90593717507949878</v>
      </c>
      <c r="W27" s="143">
        <v>0.8528873811312736</v>
      </c>
      <c r="X27" s="143">
        <v>0.99311642873947925</v>
      </c>
      <c r="Y27" s="143">
        <v>0.98199999999999998</v>
      </c>
      <c r="Z27" s="143">
        <v>0.997</v>
      </c>
      <c r="AA27" s="213" t="s">
        <v>313</v>
      </c>
    </row>
    <row r="28" spans="1:27" ht="12" customHeight="1" x14ac:dyDescent="0.25">
      <c r="A28" s="132" t="s">
        <v>227</v>
      </c>
      <c r="B28" s="129" t="s">
        <v>4</v>
      </c>
      <c r="C28" s="141">
        <v>0.99569633915579936</v>
      </c>
      <c r="D28" s="141">
        <v>1</v>
      </c>
      <c r="E28" s="141">
        <v>0.95455608420390237</v>
      </c>
      <c r="F28" s="141">
        <v>0.97585791973332314</v>
      </c>
      <c r="G28" s="141">
        <v>0.98826894689224032</v>
      </c>
      <c r="H28" s="141">
        <v>0.99362442157751663</v>
      </c>
      <c r="I28" s="141">
        <v>0.97699999999999998</v>
      </c>
      <c r="J28" s="142">
        <v>0.97099999999999997</v>
      </c>
      <c r="K28" s="142">
        <v>0.98799999999999999</v>
      </c>
      <c r="L28" s="142">
        <v>0.93400000000000005</v>
      </c>
      <c r="M28" s="142">
        <v>0.90549540221816649</v>
      </c>
      <c r="N28" s="143">
        <v>0.93464963044407257</v>
      </c>
      <c r="O28" s="143">
        <v>0.94699999999999995</v>
      </c>
      <c r="P28" s="143">
        <v>0.94699999999999995</v>
      </c>
      <c r="Q28" s="143">
        <v>0.92500000000000004</v>
      </c>
      <c r="R28" s="143">
        <v>0.91800000000000004</v>
      </c>
      <c r="S28" s="143">
        <v>0.89700000000000002</v>
      </c>
      <c r="T28" s="143">
        <v>0.90200000000000002</v>
      </c>
      <c r="U28" s="143">
        <v>0.8832759599547565</v>
      </c>
      <c r="V28" s="143">
        <v>0.87762490885047617</v>
      </c>
      <c r="W28" s="143">
        <v>0.87389556611861419</v>
      </c>
      <c r="X28" s="143">
        <v>0.9115803550509779</v>
      </c>
      <c r="Y28" s="143">
        <v>0.91600000000000004</v>
      </c>
      <c r="Z28" s="143">
        <v>0.92400000000000004</v>
      </c>
      <c r="AA28" s="213" t="s">
        <v>314</v>
      </c>
    </row>
    <row r="29" spans="1:27" ht="12" customHeight="1" x14ac:dyDescent="0.25">
      <c r="A29" s="132" t="s">
        <v>228</v>
      </c>
      <c r="B29" s="129" t="s">
        <v>229</v>
      </c>
      <c r="C29" s="141">
        <v>0.95656569665698465</v>
      </c>
      <c r="D29" s="141">
        <v>0.96038119339983852</v>
      </c>
      <c r="E29" s="141">
        <v>0.97599144598261889</v>
      </c>
      <c r="F29" s="141">
        <v>0.97173766867707811</v>
      </c>
      <c r="G29" s="141">
        <v>0.9512303032117182</v>
      </c>
      <c r="H29" s="141">
        <v>1</v>
      </c>
      <c r="I29" s="141">
        <v>0.997</v>
      </c>
      <c r="J29" s="142">
        <v>0.96099999999999997</v>
      </c>
      <c r="K29" s="142">
        <v>0.90400000000000003</v>
      </c>
      <c r="L29" s="142">
        <v>0</v>
      </c>
      <c r="M29" s="144">
        <v>0</v>
      </c>
      <c r="N29" s="144">
        <v>0</v>
      </c>
      <c r="O29" s="144">
        <v>0</v>
      </c>
      <c r="P29" s="144">
        <v>0</v>
      </c>
      <c r="Q29" s="144">
        <v>0</v>
      </c>
      <c r="R29" s="144">
        <v>0</v>
      </c>
      <c r="S29" s="144">
        <v>0</v>
      </c>
      <c r="T29" s="144">
        <v>0</v>
      </c>
      <c r="U29" s="144">
        <v>0</v>
      </c>
      <c r="V29" s="144">
        <v>0</v>
      </c>
      <c r="W29" s="144">
        <v>0</v>
      </c>
      <c r="X29" s="144">
        <v>0</v>
      </c>
      <c r="Y29" s="144">
        <v>0</v>
      </c>
      <c r="Z29" s="144">
        <v>0</v>
      </c>
      <c r="AA29" s="171">
        <v>0</v>
      </c>
    </row>
    <row r="30" spans="1:27" ht="12" customHeight="1" x14ac:dyDescent="0.25">
      <c r="A30" s="132" t="s">
        <v>230</v>
      </c>
      <c r="B30" s="129" t="s">
        <v>231</v>
      </c>
      <c r="C30" s="141">
        <v>0.99848137131386216</v>
      </c>
      <c r="D30" s="141">
        <v>1</v>
      </c>
      <c r="E30" s="141">
        <v>0.9970100685078942</v>
      </c>
      <c r="F30" s="141">
        <v>0.99869189038708128</v>
      </c>
      <c r="G30" s="141">
        <v>0.99474331859024778</v>
      </c>
      <c r="H30" s="141">
        <v>0.99859351685958164</v>
      </c>
      <c r="I30" s="141">
        <v>0.996</v>
      </c>
      <c r="J30" s="142">
        <v>0.995</v>
      </c>
      <c r="K30" s="142">
        <v>1</v>
      </c>
      <c r="L30" s="142">
        <v>0.745</v>
      </c>
      <c r="M30" s="142">
        <v>0.73508488284637052</v>
      </c>
      <c r="N30" s="143">
        <v>0.74482521328004292</v>
      </c>
      <c r="O30" s="143">
        <v>0.75600000000000001</v>
      </c>
      <c r="P30" s="143">
        <v>0.77800000000000002</v>
      </c>
      <c r="Q30" s="143">
        <v>0.75700000000000001</v>
      </c>
      <c r="R30" s="143">
        <v>0.75</v>
      </c>
      <c r="S30" s="143">
        <v>0.71699999999999997</v>
      </c>
      <c r="T30" s="143">
        <v>0.63200000000000001</v>
      </c>
      <c r="U30" s="143">
        <v>0.72971761902883792</v>
      </c>
      <c r="V30" s="143">
        <v>0.80734972430795904</v>
      </c>
      <c r="W30" s="143">
        <v>0.83058744843086929</v>
      </c>
      <c r="X30" s="143">
        <v>0.79450301999598261</v>
      </c>
      <c r="Y30" s="143">
        <v>0.80900000000000005</v>
      </c>
      <c r="Z30" s="143">
        <v>0.83499999999999996</v>
      </c>
      <c r="AA30" s="213" t="s">
        <v>315</v>
      </c>
    </row>
    <row r="31" spans="1:27" ht="12" customHeight="1" x14ac:dyDescent="0.25">
      <c r="A31" s="132" t="s">
        <v>232</v>
      </c>
      <c r="B31" s="129" t="s">
        <v>6</v>
      </c>
      <c r="C31" s="141">
        <v>1</v>
      </c>
      <c r="D31" s="141">
        <v>0.99596787305303547</v>
      </c>
      <c r="E31" s="141">
        <v>1</v>
      </c>
      <c r="F31" s="141">
        <v>1</v>
      </c>
      <c r="G31" s="141">
        <v>1</v>
      </c>
      <c r="H31" s="141">
        <v>1</v>
      </c>
      <c r="I31" s="141">
        <v>1</v>
      </c>
      <c r="J31" s="142">
        <v>0.97699999999999998</v>
      </c>
      <c r="K31" s="142">
        <v>0.998</v>
      </c>
      <c r="L31" s="142">
        <v>0.97799999999999998</v>
      </c>
      <c r="M31" s="142">
        <v>0.98971373335834678</v>
      </c>
      <c r="N31" s="143">
        <v>0.98954203060760515</v>
      </c>
      <c r="O31" s="143">
        <v>0.98899999999999999</v>
      </c>
      <c r="P31" s="143">
        <v>0.99</v>
      </c>
      <c r="Q31" s="143">
        <v>0.98299999999999998</v>
      </c>
      <c r="R31" s="143">
        <v>0.97099999999999997</v>
      </c>
      <c r="S31" s="143">
        <v>0.95899999999999996</v>
      </c>
      <c r="T31" s="143">
        <v>0.97799999999999998</v>
      </c>
      <c r="U31" s="143">
        <v>0.90758765645162565</v>
      </c>
      <c r="V31" s="143">
        <v>0.90254346868064739</v>
      </c>
      <c r="W31" s="143">
        <v>0.93467817896389327</v>
      </c>
      <c r="X31" s="143">
        <v>0.98360037794084443</v>
      </c>
      <c r="Y31" s="143">
        <v>0.998</v>
      </c>
      <c r="Z31" s="143">
        <v>1</v>
      </c>
      <c r="AA31" s="213" t="s">
        <v>316</v>
      </c>
    </row>
    <row r="32" spans="1:27" ht="12" customHeight="1" x14ac:dyDescent="0.25">
      <c r="A32" s="132" t="s">
        <v>233</v>
      </c>
      <c r="B32" s="129" t="s">
        <v>7</v>
      </c>
      <c r="C32" s="141">
        <v>0.97311272143940608</v>
      </c>
      <c r="D32" s="141">
        <v>0.97728732716670574</v>
      </c>
      <c r="E32" s="141">
        <v>0.97732590145884946</v>
      </c>
      <c r="F32" s="141">
        <v>0.99986387029016732</v>
      </c>
      <c r="G32" s="141">
        <v>1</v>
      </c>
      <c r="H32" s="141">
        <v>1</v>
      </c>
      <c r="I32" s="141">
        <v>1</v>
      </c>
      <c r="J32" s="142">
        <v>0.997</v>
      </c>
      <c r="K32" s="142">
        <v>1</v>
      </c>
      <c r="L32" s="142">
        <v>0.94699999999999995</v>
      </c>
      <c r="M32" s="142">
        <v>0.99372602563894608</v>
      </c>
      <c r="N32" s="143">
        <v>0.99379428356971</v>
      </c>
      <c r="O32" s="143">
        <v>0.94499999999999995</v>
      </c>
      <c r="P32" s="143">
        <v>1</v>
      </c>
      <c r="Q32" s="143">
        <v>0.94499999999999995</v>
      </c>
      <c r="R32" s="143">
        <v>0.93799999999999994</v>
      </c>
      <c r="S32" s="143">
        <v>1</v>
      </c>
      <c r="T32" s="143">
        <v>1</v>
      </c>
      <c r="U32" s="143">
        <v>1</v>
      </c>
      <c r="V32" s="143">
        <v>1</v>
      </c>
      <c r="W32" s="143">
        <v>1</v>
      </c>
      <c r="X32" s="143">
        <v>1</v>
      </c>
      <c r="Y32" s="143">
        <v>0.92800000000000005</v>
      </c>
      <c r="Z32" s="143">
        <v>1</v>
      </c>
      <c r="AA32" s="213" t="s">
        <v>317</v>
      </c>
    </row>
    <row r="33" spans="1:27" ht="12" customHeight="1" x14ac:dyDescent="0.25">
      <c r="A33" s="132" t="s">
        <v>234</v>
      </c>
      <c r="B33" s="129" t="s">
        <v>235</v>
      </c>
      <c r="C33" s="141">
        <v>1</v>
      </c>
      <c r="D33" s="141">
        <v>0.99389235351864624</v>
      </c>
      <c r="E33" s="141">
        <v>0.99389143777066369</v>
      </c>
      <c r="F33" s="141">
        <v>0.99389784798138403</v>
      </c>
      <c r="G33" s="141">
        <v>0.999999679489464</v>
      </c>
      <c r="H33" s="141">
        <v>0.99389784798138403</v>
      </c>
      <c r="I33" s="141">
        <v>0.998</v>
      </c>
      <c r="J33" s="142">
        <v>0.96799999999999997</v>
      </c>
      <c r="K33" s="142">
        <v>0.96399999999999997</v>
      </c>
      <c r="L33" s="142">
        <v>0.99199999999999999</v>
      </c>
      <c r="M33" s="142">
        <v>0.99045437854619145</v>
      </c>
      <c r="N33" s="143">
        <v>0.99525390445977624</v>
      </c>
      <c r="O33" s="143">
        <v>0.97199999999999998</v>
      </c>
      <c r="P33" s="143">
        <v>0.995</v>
      </c>
      <c r="Q33" s="143">
        <v>0.998</v>
      </c>
      <c r="R33" s="143">
        <v>0.99</v>
      </c>
      <c r="S33" s="143">
        <v>0.996</v>
      </c>
      <c r="T33" s="143">
        <v>0.997</v>
      </c>
      <c r="U33" s="143">
        <v>0.99567797579935702</v>
      </c>
      <c r="V33" s="143">
        <v>0.98120384838816899</v>
      </c>
      <c r="W33" s="143">
        <v>0.97523880750979985</v>
      </c>
      <c r="X33" s="143">
        <v>0.98612437106553297</v>
      </c>
      <c r="Y33" s="143">
        <v>0.99</v>
      </c>
      <c r="Z33" s="143">
        <v>0.96699999999999997</v>
      </c>
      <c r="AA33" s="213" t="s">
        <v>318</v>
      </c>
    </row>
    <row r="34" spans="1:27" ht="12" customHeight="1" x14ac:dyDescent="0.25">
      <c r="A34" s="132" t="s">
        <v>236</v>
      </c>
      <c r="B34" s="129" t="s">
        <v>237</v>
      </c>
      <c r="C34" s="141">
        <v>1</v>
      </c>
      <c r="D34" s="141">
        <v>0.99513906940473096</v>
      </c>
      <c r="E34" s="141">
        <v>0.99691235044099169</v>
      </c>
      <c r="F34" s="141">
        <v>0.99612738568352521</v>
      </c>
      <c r="G34" s="141">
        <v>0.99999997374299554</v>
      </c>
      <c r="H34" s="141">
        <v>0.99683241373881826</v>
      </c>
      <c r="I34" s="141">
        <v>0.98899999999999999</v>
      </c>
      <c r="J34" s="142">
        <v>0.995</v>
      </c>
      <c r="K34" s="142">
        <v>0.99299999999999999</v>
      </c>
      <c r="L34" s="142">
        <v>0.995</v>
      </c>
      <c r="M34" s="142">
        <v>0.99395238847852474</v>
      </c>
      <c r="N34" s="143">
        <v>0.99570732900139858</v>
      </c>
      <c r="O34" s="143">
        <v>0.998</v>
      </c>
      <c r="P34" s="143">
        <v>0.98899999999999999</v>
      </c>
      <c r="Q34" s="143">
        <v>0.98699999999999999</v>
      </c>
      <c r="R34" s="143">
        <v>0.96699999999999997</v>
      </c>
      <c r="S34" s="143">
        <v>0.98299999999999998</v>
      </c>
      <c r="T34" s="143">
        <v>0.94899999999999995</v>
      </c>
      <c r="U34" s="143">
        <v>0.94677075125688259</v>
      </c>
      <c r="V34" s="143">
        <v>0.95404056499871781</v>
      </c>
      <c r="W34" s="143">
        <v>0.94801495951059922</v>
      </c>
      <c r="X34" s="143">
        <v>0.94232673355381347</v>
      </c>
      <c r="Y34" s="143">
        <v>0.95799999999999996</v>
      </c>
      <c r="Z34" s="143">
        <v>0.96299999999999997</v>
      </c>
      <c r="AA34" s="213" t="s">
        <v>319</v>
      </c>
    </row>
    <row r="35" spans="1:27" ht="12" customHeight="1" x14ac:dyDescent="0.25">
      <c r="A35" s="132" t="s">
        <v>238</v>
      </c>
      <c r="B35" s="129" t="s">
        <v>239</v>
      </c>
      <c r="C35" s="141">
        <v>0.94891924536572703</v>
      </c>
      <c r="D35" s="141">
        <v>0.94820813363071232</v>
      </c>
      <c r="E35" s="141">
        <v>0.93672502583344763</v>
      </c>
      <c r="F35" s="141">
        <v>0.97100665592337987</v>
      </c>
      <c r="G35" s="141">
        <v>0.96852868065443809</v>
      </c>
      <c r="H35" s="141">
        <v>0.96732014403593625</v>
      </c>
      <c r="I35" s="141">
        <v>0.96</v>
      </c>
      <c r="J35" s="142">
        <v>0.98299999999999998</v>
      </c>
      <c r="K35" s="142">
        <v>0.99399999999999999</v>
      </c>
      <c r="L35" s="142">
        <v>0.999</v>
      </c>
      <c r="M35" s="142">
        <v>0.99180804724852611</v>
      </c>
      <c r="N35" s="143">
        <v>0.97277139973094651</v>
      </c>
      <c r="O35" s="143">
        <v>0.95</v>
      </c>
      <c r="P35" s="143">
        <v>0.98399999999999999</v>
      </c>
      <c r="Q35" s="143">
        <v>0.98</v>
      </c>
      <c r="R35" s="143">
        <v>0.97499999999999998</v>
      </c>
      <c r="S35" s="143">
        <v>0.96</v>
      </c>
      <c r="T35" s="143">
        <v>0.96899999999999997</v>
      </c>
      <c r="U35" s="143">
        <v>0.97377128967253479</v>
      </c>
      <c r="V35" s="143">
        <v>0.97299999999999998</v>
      </c>
      <c r="W35" s="143">
        <v>0.85691114383349221</v>
      </c>
      <c r="X35" s="143">
        <v>0.84111405736723921</v>
      </c>
      <c r="Y35" s="143">
        <v>0.875</v>
      </c>
      <c r="Z35" s="143">
        <v>0.91100000000000003</v>
      </c>
      <c r="AA35" s="213" t="s">
        <v>320</v>
      </c>
    </row>
    <row r="36" spans="1:27" ht="12" customHeight="1" x14ac:dyDescent="0.25">
      <c r="A36" s="132" t="s">
        <v>240</v>
      </c>
      <c r="B36" s="129" t="s">
        <v>241</v>
      </c>
      <c r="C36" s="141">
        <v>0.99786159267704599</v>
      </c>
      <c r="D36" s="141">
        <v>1</v>
      </c>
      <c r="E36" s="141">
        <v>0.99347905202123488</v>
      </c>
      <c r="F36" s="141">
        <v>0.98137565685368056</v>
      </c>
      <c r="G36" s="141">
        <v>0.98856908304701008</v>
      </c>
      <c r="H36" s="141">
        <v>0.98585651518217965</v>
      </c>
      <c r="I36" s="141">
        <v>0.98399999999999999</v>
      </c>
      <c r="J36" s="142">
        <v>1</v>
      </c>
      <c r="K36" s="142">
        <v>0.99099999999999999</v>
      </c>
      <c r="L36" s="142">
        <v>0.97599999999999998</v>
      </c>
      <c r="M36" s="142">
        <v>0.98710489944069135</v>
      </c>
      <c r="N36" s="143">
        <v>0.99252404589470256</v>
      </c>
      <c r="O36" s="143">
        <v>0.999</v>
      </c>
      <c r="P36" s="143">
        <v>0.99299999999999999</v>
      </c>
      <c r="Q36" s="143">
        <v>0.98799999999999999</v>
      </c>
      <c r="R36" s="143">
        <v>0.95799999999999996</v>
      </c>
      <c r="S36" s="143">
        <v>0.98099999999999998</v>
      </c>
      <c r="T36" s="143">
        <v>0.95499999999999996</v>
      </c>
      <c r="U36" s="143">
        <v>0.96631880318122254</v>
      </c>
      <c r="V36" s="143">
        <v>0.91365039231475798</v>
      </c>
      <c r="W36" s="143">
        <v>0.97608624887696771</v>
      </c>
      <c r="X36" s="143">
        <v>0.98990247522818708</v>
      </c>
      <c r="Y36" s="143">
        <v>1</v>
      </c>
      <c r="Z36" s="143">
        <v>1</v>
      </c>
      <c r="AA36" s="213" t="s">
        <v>321</v>
      </c>
    </row>
    <row r="37" spans="1:27" ht="12" customHeight="1" x14ac:dyDescent="0.25">
      <c r="A37" s="132" t="s">
        <v>242</v>
      </c>
      <c r="B37" s="129" t="s">
        <v>203</v>
      </c>
      <c r="C37" s="141">
        <v>0.96914644361623348</v>
      </c>
      <c r="D37" s="141">
        <v>0.9737326378833282</v>
      </c>
      <c r="E37" s="141">
        <v>0.99339505401321604</v>
      </c>
      <c r="F37" s="141">
        <v>0.97581326143021818</v>
      </c>
      <c r="G37" s="141">
        <v>0.95948466313811587</v>
      </c>
      <c r="H37" s="141">
        <v>0.96132037396667724</v>
      </c>
      <c r="I37" s="141">
        <v>0.94899999999999995</v>
      </c>
      <c r="J37" s="142">
        <v>0.94899999999999995</v>
      </c>
      <c r="K37" s="142">
        <v>0.96599999999999997</v>
      </c>
      <c r="L37" s="142">
        <v>0.95499999999999996</v>
      </c>
      <c r="M37" s="142">
        <v>0.94439690988428682</v>
      </c>
      <c r="N37" s="143">
        <v>0.94604452843447751</v>
      </c>
      <c r="O37" s="143">
        <v>0.95699999999999996</v>
      </c>
      <c r="P37" s="143">
        <v>0.96</v>
      </c>
      <c r="Q37" s="143">
        <v>0.99399999999999999</v>
      </c>
      <c r="R37" s="143">
        <v>0.99</v>
      </c>
      <c r="S37" s="143">
        <v>0.97399999999999998</v>
      </c>
      <c r="T37" s="143">
        <v>0.96499999999999997</v>
      </c>
      <c r="U37" s="143">
        <v>0.96159576842175232</v>
      </c>
      <c r="V37" s="143">
        <v>0.96159576842175243</v>
      </c>
      <c r="W37" s="143">
        <v>0.97258590645135257</v>
      </c>
      <c r="X37" s="143">
        <v>0.96753730811780958</v>
      </c>
      <c r="Y37" s="143">
        <v>0.96799999999999997</v>
      </c>
      <c r="Z37" s="143">
        <v>0.97099999999999997</v>
      </c>
      <c r="AA37" s="213" t="s">
        <v>322</v>
      </c>
    </row>
    <row r="38" spans="1:27" ht="12" customHeight="1" x14ac:dyDescent="0.25">
      <c r="A38" s="132" t="s">
        <v>243</v>
      </c>
      <c r="B38" s="129" t="s">
        <v>12</v>
      </c>
      <c r="C38" s="141">
        <v>0.97173186323382787</v>
      </c>
      <c r="D38" s="141">
        <v>0.97444580502488987</v>
      </c>
      <c r="E38" s="141">
        <v>0.93837163526675016</v>
      </c>
      <c r="F38" s="141">
        <v>0.96379070243702647</v>
      </c>
      <c r="G38" s="141">
        <v>0.95352001916826912</v>
      </c>
      <c r="H38" s="141">
        <v>0.97141458680652093</v>
      </c>
      <c r="I38" s="141">
        <v>0.94099999999999995</v>
      </c>
      <c r="J38" s="142">
        <v>0.94899999999999995</v>
      </c>
      <c r="K38" s="142">
        <v>0.97</v>
      </c>
      <c r="L38" s="142">
        <v>0.95699999999999996</v>
      </c>
      <c r="M38" s="142">
        <v>0.94911024798531751</v>
      </c>
      <c r="N38" s="143">
        <v>0.96235820221953272</v>
      </c>
      <c r="O38" s="143">
        <v>0.96899999999999997</v>
      </c>
      <c r="P38" s="143">
        <v>0.96599999999999997</v>
      </c>
      <c r="Q38" s="143">
        <v>0.96599999999999997</v>
      </c>
      <c r="R38" s="143">
        <v>0.96199999999999997</v>
      </c>
      <c r="S38" s="143">
        <v>0.93899999999999995</v>
      </c>
      <c r="T38" s="143">
        <v>0.92200000000000004</v>
      </c>
      <c r="U38" s="143">
        <v>0.89835263434942814</v>
      </c>
      <c r="V38" s="143">
        <v>0.92352303416528758</v>
      </c>
      <c r="W38" s="143">
        <v>0.92199369766936867</v>
      </c>
      <c r="X38" s="143">
        <v>0.95870400418559554</v>
      </c>
      <c r="Y38" s="143">
        <v>0.96199999999999997</v>
      </c>
      <c r="Z38" s="143">
        <v>0.97399999999999998</v>
      </c>
      <c r="AA38" s="213" t="s">
        <v>323</v>
      </c>
    </row>
    <row r="39" spans="1:27" ht="12" customHeight="1" x14ac:dyDescent="0.25">
      <c r="A39" s="132" t="s">
        <v>244</v>
      </c>
      <c r="B39" s="129" t="s">
        <v>245</v>
      </c>
      <c r="C39" s="145">
        <v>0</v>
      </c>
      <c r="D39" s="145">
        <v>0</v>
      </c>
      <c r="E39" s="145">
        <v>0</v>
      </c>
      <c r="F39" s="145">
        <v>0</v>
      </c>
      <c r="G39" s="145">
        <v>0</v>
      </c>
      <c r="H39" s="145">
        <v>0</v>
      </c>
      <c r="I39" s="145">
        <v>0</v>
      </c>
      <c r="J39" s="144">
        <v>0</v>
      </c>
      <c r="K39" s="144">
        <v>0</v>
      </c>
      <c r="L39" s="144">
        <v>0</v>
      </c>
      <c r="M39" s="144">
        <v>0</v>
      </c>
      <c r="N39" s="144">
        <v>0</v>
      </c>
      <c r="O39" s="144">
        <v>0</v>
      </c>
      <c r="P39" s="144">
        <v>0</v>
      </c>
      <c r="Q39" s="144">
        <v>0</v>
      </c>
      <c r="R39" s="144">
        <v>0</v>
      </c>
      <c r="S39" s="144">
        <v>0</v>
      </c>
      <c r="T39" s="144"/>
      <c r="U39" s="144">
        <v>0</v>
      </c>
      <c r="V39" s="144">
        <v>0</v>
      </c>
      <c r="W39" s="144">
        <v>0</v>
      </c>
      <c r="X39" s="144">
        <v>0</v>
      </c>
      <c r="Y39" s="144">
        <v>0</v>
      </c>
      <c r="Z39" s="144">
        <v>0</v>
      </c>
      <c r="AA39" s="171">
        <v>0</v>
      </c>
    </row>
    <row r="40" spans="1:27" s="142" customFormat="1" ht="12" customHeight="1" x14ac:dyDescent="0.25">
      <c r="A40" s="146" t="s">
        <v>246</v>
      </c>
      <c r="B40" s="147" t="s">
        <v>13</v>
      </c>
      <c r="C40" s="147">
        <v>0.98356740227780881</v>
      </c>
      <c r="D40" s="147">
        <v>0.98368256086437045</v>
      </c>
      <c r="E40" s="147">
        <v>0.98000479214229674</v>
      </c>
      <c r="F40" s="147">
        <v>0.98543505508566909</v>
      </c>
      <c r="G40" s="147">
        <v>0.98811115266038163</v>
      </c>
      <c r="H40" s="147">
        <v>0.99109836117581784</v>
      </c>
      <c r="I40" s="147">
        <v>0.98599999999999999</v>
      </c>
      <c r="J40" s="147">
        <v>0.98499999999999999</v>
      </c>
      <c r="K40" s="147">
        <v>0.98699999999999999</v>
      </c>
      <c r="L40" s="147">
        <v>0.94899999999999995</v>
      </c>
      <c r="M40" s="147">
        <v>0.94510734434822341</v>
      </c>
      <c r="N40" s="147">
        <v>0.94727940172100444</v>
      </c>
      <c r="O40" s="147">
        <v>0.94299999999999995</v>
      </c>
      <c r="P40" s="147">
        <v>0.95</v>
      </c>
      <c r="Q40" s="147">
        <v>0.94799999999999995</v>
      </c>
      <c r="R40" s="147">
        <v>0.93200000000000005</v>
      </c>
      <c r="S40" s="147">
        <v>0.92800000000000005</v>
      </c>
      <c r="T40" s="147">
        <v>0.88300000000000001</v>
      </c>
      <c r="U40" s="147">
        <v>0.89476299235327827</v>
      </c>
      <c r="V40" s="147">
        <v>0.89900000000000002</v>
      </c>
      <c r="W40" s="147">
        <v>0.89900000000000002</v>
      </c>
      <c r="X40" s="147">
        <v>0.89100000000000001</v>
      </c>
      <c r="Y40" s="147">
        <v>0.91500000000000004</v>
      </c>
      <c r="Z40" s="147">
        <v>0.93100000000000005</v>
      </c>
      <c r="AA40" s="214">
        <v>0.93700000000000006</v>
      </c>
    </row>
    <row r="42" spans="1:27" ht="12" customHeight="1" x14ac:dyDescent="0.25">
      <c r="B42" s="207" t="s">
        <v>308</v>
      </c>
      <c r="C42" s="157" t="str">
        <f t="shared" ref="C42:AA42" si="7">+C$2</f>
        <v>IQ 17</v>
      </c>
      <c r="D42" s="157" t="str">
        <f t="shared" si="7"/>
        <v>IIQ 17</v>
      </c>
      <c r="E42" s="157" t="str">
        <f t="shared" si="7"/>
        <v>IIIQ 17</v>
      </c>
      <c r="F42" s="157" t="str">
        <f t="shared" si="7"/>
        <v>IVQ 17</v>
      </c>
      <c r="G42" s="157" t="str">
        <f t="shared" si="7"/>
        <v>IQ 18</v>
      </c>
      <c r="H42" s="157" t="str">
        <f t="shared" si="7"/>
        <v>IIQ 18</v>
      </c>
      <c r="I42" s="157" t="str">
        <f t="shared" si="7"/>
        <v>IIIQ 18</v>
      </c>
      <c r="J42" s="157" t="str">
        <f t="shared" si="7"/>
        <v>IVQ 18</v>
      </c>
      <c r="K42" s="157" t="str">
        <f t="shared" si="7"/>
        <v>IQ 19</v>
      </c>
      <c r="L42" s="157" t="str">
        <f t="shared" si="7"/>
        <v>IIQ 19</v>
      </c>
      <c r="M42" s="157" t="str">
        <f t="shared" si="7"/>
        <v>IIIQ 19</v>
      </c>
      <c r="N42" s="157" t="str">
        <f t="shared" si="7"/>
        <v>IVQ 19</v>
      </c>
      <c r="O42" s="157" t="str">
        <f t="shared" si="7"/>
        <v>IQ 20</v>
      </c>
      <c r="P42" s="157" t="str">
        <f t="shared" si="7"/>
        <v>IIQ 20</v>
      </c>
      <c r="Q42" s="157" t="str">
        <f t="shared" si="7"/>
        <v>IIIQ 20</v>
      </c>
      <c r="R42" s="157" t="str">
        <f t="shared" si="7"/>
        <v>IVQ 20</v>
      </c>
      <c r="S42" s="157" t="str">
        <f t="shared" si="7"/>
        <v>IQ 21</v>
      </c>
      <c r="T42" s="157" t="str">
        <f t="shared" si="7"/>
        <v>IIQ 21</v>
      </c>
      <c r="U42" s="157" t="str">
        <f t="shared" si="7"/>
        <v>IIIQ 21</v>
      </c>
      <c r="V42" s="157" t="str">
        <f t="shared" si="7"/>
        <v>IVQ 21</v>
      </c>
      <c r="W42" s="157" t="str">
        <f t="shared" si="7"/>
        <v>IQ 22</v>
      </c>
      <c r="X42" s="157" t="str">
        <f t="shared" si="7"/>
        <v>IIQ 22</v>
      </c>
      <c r="Y42" s="157" t="str">
        <f t="shared" si="7"/>
        <v>IIIQ 22</v>
      </c>
      <c r="Z42" s="165" t="str">
        <f t="shared" si="7"/>
        <v>IVQ 22</v>
      </c>
      <c r="AA42" s="190" t="str">
        <f t="shared" si="7"/>
        <v>IQ 23</v>
      </c>
    </row>
    <row r="43" spans="1:27" ht="12" customHeight="1" x14ac:dyDescent="0.25">
      <c r="B43" s="207"/>
      <c r="C43" s="159">
        <f t="shared" ref="C43:AA43" si="8">+C$3</f>
        <v>42614</v>
      </c>
      <c r="D43" s="159">
        <f t="shared" si="8"/>
        <v>42705</v>
      </c>
      <c r="E43" s="159">
        <f t="shared" si="8"/>
        <v>42795</v>
      </c>
      <c r="F43" s="159">
        <f t="shared" si="8"/>
        <v>42887</v>
      </c>
      <c r="G43" s="159">
        <f t="shared" si="8"/>
        <v>42979</v>
      </c>
      <c r="H43" s="159">
        <f t="shared" si="8"/>
        <v>43070</v>
      </c>
      <c r="I43" s="159">
        <f t="shared" si="8"/>
        <v>43160</v>
      </c>
      <c r="J43" s="159">
        <f t="shared" si="8"/>
        <v>43252</v>
      </c>
      <c r="K43" s="159">
        <f t="shared" si="8"/>
        <v>43344</v>
      </c>
      <c r="L43" s="159">
        <f t="shared" si="8"/>
        <v>43435</v>
      </c>
      <c r="M43" s="159">
        <f t="shared" si="8"/>
        <v>43525</v>
      </c>
      <c r="N43" s="159">
        <f t="shared" si="8"/>
        <v>43617</v>
      </c>
      <c r="O43" s="159">
        <f t="shared" si="8"/>
        <v>43709</v>
      </c>
      <c r="P43" s="159">
        <f t="shared" si="8"/>
        <v>43800</v>
      </c>
      <c r="Q43" s="159">
        <f t="shared" si="8"/>
        <v>43891</v>
      </c>
      <c r="R43" s="159">
        <f t="shared" si="8"/>
        <v>43983</v>
      </c>
      <c r="S43" s="159">
        <f t="shared" si="8"/>
        <v>44075</v>
      </c>
      <c r="T43" s="159">
        <f t="shared" si="8"/>
        <v>44166</v>
      </c>
      <c r="U43" s="159">
        <f t="shared" si="8"/>
        <v>44256</v>
      </c>
      <c r="V43" s="159">
        <f t="shared" si="8"/>
        <v>44348</v>
      </c>
      <c r="W43" s="159">
        <f t="shared" si="8"/>
        <v>44440</v>
      </c>
      <c r="X43" s="159">
        <f t="shared" si="8"/>
        <v>44440</v>
      </c>
      <c r="Y43" s="159">
        <f t="shared" si="8"/>
        <v>44621</v>
      </c>
      <c r="Z43" s="159">
        <f t="shared" si="8"/>
        <v>44742</v>
      </c>
      <c r="AA43" s="159">
        <f t="shared" si="8"/>
        <v>44834</v>
      </c>
    </row>
    <row r="44" spans="1:27" ht="12" customHeight="1" x14ac:dyDescent="0.25">
      <c r="A44" s="132" t="s">
        <v>222</v>
      </c>
      <c r="B44" s="129" t="s">
        <v>0</v>
      </c>
      <c r="C44" s="133">
        <v>143</v>
      </c>
      <c r="D44" s="133">
        <v>144</v>
      </c>
      <c r="E44" s="133">
        <v>143</v>
      </c>
      <c r="F44" s="133">
        <v>143</v>
      </c>
      <c r="G44" s="133">
        <v>143</v>
      </c>
      <c r="H44" s="133">
        <v>138</v>
      </c>
      <c r="I44" s="133">
        <v>136</v>
      </c>
      <c r="J44" s="134">
        <v>136</v>
      </c>
      <c r="K44" s="134">
        <v>137</v>
      </c>
      <c r="L44" s="134">
        <v>136</v>
      </c>
      <c r="M44" s="134">
        <v>135</v>
      </c>
      <c r="N44" s="134">
        <v>134</v>
      </c>
      <c r="O44" s="134">
        <v>135</v>
      </c>
      <c r="P44" s="134">
        <v>136</v>
      </c>
      <c r="Q44" s="134">
        <v>136</v>
      </c>
      <c r="R44" s="134">
        <v>136</v>
      </c>
      <c r="S44" s="134">
        <v>136</v>
      </c>
      <c r="T44" s="134">
        <v>135</v>
      </c>
      <c r="U44" s="134">
        <v>132</v>
      </c>
      <c r="V44" s="134">
        <v>132</v>
      </c>
      <c r="W44" s="134">
        <v>133</v>
      </c>
      <c r="X44" s="134">
        <v>144</v>
      </c>
      <c r="Y44" s="134">
        <v>145</v>
      </c>
      <c r="Z44" s="134">
        <v>142</v>
      </c>
      <c r="AA44" s="134">
        <v>142</v>
      </c>
    </row>
    <row r="45" spans="1:27" ht="12" customHeight="1" x14ac:dyDescent="0.25">
      <c r="A45" s="132" t="s">
        <v>223</v>
      </c>
      <c r="B45" s="129" t="s">
        <v>224</v>
      </c>
      <c r="C45" s="133">
        <v>171</v>
      </c>
      <c r="D45" s="133">
        <v>172</v>
      </c>
      <c r="E45" s="133">
        <v>171</v>
      </c>
      <c r="F45" s="133">
        <v>171</v>
      </c>
      <c r="G45" s="133">
        <v>171</v>
      </c>
      <c r="H45" s="133">
        <v>171</v>
      </c>
      <c r="I45" s="133">
        <v>171</v>
      </c>
      <c r="J45" s="134">
        <v>170</v>
      </c>
      <c r="K45" s="134">
        <v>171</v>
      </c>
      <c r="L45" s="134">
        <v>171</v>
      </c>
      <c r="M45" s="134">
        <v>168</v>
      </c>
      <c r="N45" s="134">
        <v>166</v>
      </c>
      <c r="O45" s="134">
        <v>165</v>
      </c>
      <c r="P45" s="134">
        <v>164</v>
      </c>
      <c r="Q45" s="134">
        <v>164</v>
      </c>
      <c r="R45" s="134">
        <v>164</v>
      </c>
      <c r="S45" s="134">
        <v>163</v>
      </c>
      <c r="T45" s="134">
        <v>162</v>
      </c>
      <c r="U45" s="134">
        <v>162</v>
      </c>
      <c r="V45" s="134">
        <v>162</v>
      </c>
      <c r="W45" s="134">
        <v>159</v>
      </c>
      <c r="X45" s="134">
        <v>159</v>
      </c>
      <c r="Y45" s="134">
        <v>158</v>
      </c>
      <c r="Z45" s="134">
        <v>159</v>
      </c>
      <c r="AA45" s="134">
        <v>162</v>
      </c>
    </row>
    <row r="46" spans="1:27" ht="12" customHeight="1" x14ac:dyDescent="0.25">
      <c r="A46" s="132" t="s">
        <v>225</v>
      </c>
      <c r="B46" s="129" t="s">
        <v>2</v>
      </c>
      <c r="C46" s="133">
        <v>135</v>
      </c>
      <c r="D46" s="133">
        <v>136</v>
      </c>
      <c r="E46" s="133">
        <v>136</v>
      </c>
      <c r="F46" s="133">
        <v>136</v>
      </c>
      <c r="G46" s="133">
        <v>135</v>
      </c>
      <c r="H46" s="133">
        <v>134</v>
      </c>
      <c r="I46" s="133">
        <v>131</v>
      </c>
      <c r="J46" s="134">
        <v>132</v>
      </c>
      <c r="K46" s="134">
        <v>132</v>
      </c>
      <c r="L46" s="134">
        <v>131</v>
      </c>
      <c r="M46" s="134">
        <v>131</v>
      </c>
      <c r="N46" s="134">
        <v>129</v>
      </c>
      <c r="O46" s="134">
        <v>127</v>
      </c>
      <c r="P46" s="134">
        <v>129</v>
      </c>
      <c r="Q46" s="134">
        <v>127</v>
      </c>
      <c r="R46" s="134">
        <v>125</v>
      </c>
      <c r="S46" s="134">
        <v>126</v>
      </c>
      <c r="T46" s="134">
        <v>126</v>
      </c>
      <c r="U46" s="134">
        <v>128</v>
      </c>
      <c r="V46" s="134">
        <v>126</v>
      </c>
      <c r="W46" s="134">
        <v>125</v>
      </c>
      <c r="X46" s="134">
        <v>123</v>
      </c>
      <c r="Y46" s="134">
        <v>124</v>
      </c>
      <c r="Z46" s="134">
        <v>123</v>
      </c>
      <c r="AA46" s="134">
        <v>124</v>
      </c>
    </row>
    <row r="47" spans="1:27" ht="12" customHeight="1" x14ac:dyDescent="0.25">
      <c r="A47" s="132" t="s">
        <v>226</v>
      </c>
      <c r="B47" s="129" t="s">
        <v>3</v>
      </c>
      <c r="C47" s="133">
        <v>111</v>
      </c>
      <c r="D47" s="133">
        <v>113</v>
      </c>
      <c r="E47" s="133">
        <v>113</v>
      </c>
      <c r="F47" s="133">
        <v>113</v>
      </c>
      <c r="G47" s="133">
        <v>113</v>
      </c>
      <c r="H47" s="133">
        <v>114</v>
      </c>
      <c r="I47" s="133">
        <v>114</v>
      </c>
      <c r="J47" s="134">
        <v>114</v>
      </c>
      <c r="K47" s="134">
        <v>115</v>
      </c>
      <c r="L47" s="134">
        <v>114</v>
      </c>
      <c r="M47" s="134">
        <v>114</v>
      </c>
      <c r="N47" s="134">
        <v>114</v>
      </c>
      <c r="O47" s="134">
        <v>114</v>
      </c>
      <c r="P47" s="134">
        <v>114</v>
      </c>
      <c r="Q47" s="134">
        <v>114</v>
      </c>
      <c r="R47" s="134">
        <v>114</v>
      </c>
      <c r="S47" s="134">
        <v>114</v>
      </c>
      <c r="T47" s="134">
        <v>112</v>
      </c>
      <c r="U47" s="134">
        <v>112</v>
      </c>
      <c r="V47" s="134">
        <v>112</v>
      </c>
      <c r="W47" s="134">
        <v>112</v>
      </c>
      <c r="X47" s="134">
        <v>114</v>
      </c>
      <c r="Y47" s="134">
        <v>112</v>
      </c>
      <c r="Z47" s="134">
        <v>110</v>
      </c>
      <c r="AA47" s="134">
        <v>112</v>
      </c>
    </row>
    <row r="48" spans="1:27" ht="12" customHeight="1" x14ac:dyDescent="0.25">
      <c r="A48" s="132" t="s">
        <v>227</v>
      </c>
      <c r="B48" s="129" t="s">
        <v>4</v>
      </c>
      <c r="C48" s="133">
        <v>83</v>
      </c>
      <c r="D48" s="133">
        <v>90</v>
      </c>
      <c r="E48" s="133">
        <v>91</v>
      </c>
      <c r="F48" s="133">
        <v>91</v>
      </c>
      <c r="G48" s="133">
        <v>91</v>
      </c>
      <c r="H48" s="133">
        <v>92</v>
      </c>
      <c r="I48" s="133">
        <v>87</v>
      </c>
      <c r="J48" s="134">
        <v>86</v>
      </c>
      <c r="K48" s="134">
        <v>86</v>
      </c>
      <c r="L48" s="134">
        <v>86</v>
      </c>
      <c r="M48" s="134">
        <v>86</v>
      </c>
      <c r="N48" s="134">
        <v>85</v>
      </c>
      <c r="O48" s="134">
        <v>89</v>
      </c>
      <c r="P48" s="134">
        <v>89</v>
      </c>
      <c r="Q48" s="134">
        <v>89</v>
      </c>
      <c r="R48" s="134">
        <v>89</v>
      </c>
      <c r="S48" s="134">
        <v>89</v>
      </c>
      <c r="T48" s="134">
        <v>89</v>
      </c>
      <c r="U48" s="134">
        <v>89</v>
      </c>
      <c r="V48" s="134">
        <v>89</v>
      </c>
      <c r="W48" s="134">
        <v>89</v>
      </c>
      <c r="X48" s="134">
        <v>90</v>
      </c>
      <c r="Y48" s="134">
        <v>89</v>
      </c>
      <c r="Z48" s="134">
        <v>90</v>
      </c>
      <c r="AA48" s="134">
        <v>90</v>
      </c>
    </row>
    <row r="49" spans="1:27" ht="12" customHeight="1" x14ac:dyDescent="0.25">
      <c r="A49" s="132" t="s">
        <v>228</v>
      </c>
      <c r="B49" s="129" t="s">
        <v>229</v>
      </c>
      <c r="C49" s="133">
        <v>62</v>
      </c>
      <c r="D49" s="133">
        <v>63</v>
      </c>
      <c r="E49" s="133">
        <v>59</v>
      </c>
      <c r="F49" s="133">
        <v>61</v>
      </c>
      <c r="G49" s="133">
        <v>61</v>
      </c>
      <c r="H49" s="133">
        <v>61</v>
      </c>
      <c r="I49" s="133">
        <v>62</v>
      </c>
      <c r="J49" s="134">
        <v>62</v>
      </c>
      <c r="K49" s="134">
        <v>62</v>
      </c>
      <c r="L49" s="171">
        <v>0</v>
      </c>
      <c r="M49" s="171">
        <v>0</v>
      </c>
      <c r="N49" s="171">
        <v>0</v>
      </c>
      <c r="O49" s="171">
        <v>0</v>
      </c>
      <c r="P49" s="171">
        <v>0</v>
      </c>
      <c r="Q49" s="171">
        <v>0</v>
      </c>
      <c r="R49" s="171">
        <v>0</v>
      </c>
      <c r="S49" s="171">
        <v>0</v>
      </c>
      <c r="T49" s="171">
        <v>0</v>
      </c>
      <c r="U49" s="171">
        <v>0</v>
      </c>
      <c r="V49" s="171">
        <v>0</v>
      </c>
      <c r="W49" s="171">
        <v>0</v>
      </c>
      <c r="X49" s="171">
        <v>0</v>
      </c>
      <c r="Y49" s="171">
        <v>0</v>
      </c>
      <c r="Z49" s="171">
        <v>0</v>
      </c>
      <c r="AA49" s="171">
        <v>0</v>
      </c>
    </row>
    <row r="50" spans="1:27" ht="12" customHeight="1" x14ac:dyDescent="0.25">
      <c r="A50" s="132" t="s">
        <v>230</v>
      </c>
      <c r="B50" s="129" t="s">
        <v>231</v>
      </c>
      <c r="C50" s="133">
        <v>151</v>
      </c>
      <c r="D50" s="133">
        <v>159</v>
      </c>
      <c r="E50" s="133">
        <v>158</v>
      </c>
      <c r="F50" s="133">
        <v>158</v>
      </c>
      <c r="G50" s="133">
        <v>158</v>
      </c>
      <c r="H50" s="133">
        <v>156</v>
      </c>
      <c r="I50" s="133">
        <v>157</v>
      </c>
      <c r="J50" s="134">
        <v>157</v>
      </c>
      <c r="K50" s="134">
        <v>157</v>
      </c>
      <c r="L50" s="134">
        <v>157</v>
      </c>
      <c r="M50" s="134">
        <v>156</v>
      </c>
      <c r="N50" s="134">
        <v>169</v>
      </c>
      <c r="O50" s="134">
        <v>155</v>
      </c>
      <c r="P50" s="134">
        <v>167</v>
      </c>
      <c r="Q50" s="134">
        <v>167</v>
      </c>
      <c r="R50" s="134">
        <v>167</v>
      </c>
      <c r="S50" s="134">
        <v>164</v>
      </c>
      <c r="T50" s="134">
        <v>166</v>
      </c>
      <c r="U50" s="134">
        <v>163</v>
      </c>
      <c r="V50" s="134">
        <v>164</v>
      </c>
      <c r="W50" s="134">
        <v>164</v>
      </c>
      <c r="X50" s="134">
        <v>163</v>
      </c>
      <c r="Y50" s="134">
        <v>163</v>
      </c>
      <c r="Z50" s="134">
        <v>163</v>
      </c>
      <c r="AA50" s="134">
        <v>165</v>
      </c>
    </row>
    <row r="51" spans="1:27" ht="12" customHeight="1" x14ac:dyDescent="0.25">
      <c r="A51" s="132" t="s">
        <v>232</v>
      </c>
      <c r="B51" s="129" t="s">
        <v>6</v>
      </c>
      <c r="C51" s="133">
        <v>78</v>
      </c>
      <c r="D51" s="133">
        <v>78</v>
      </c>
      <c r="E51" s="133">
        <v>79</v>
      </c>
      <c r="F51" s="133">
        <v>79</v>
      </c>
      <c r="G51" s="133">
        <v>79</v>
      </c>
      <c r="H51" s="133">
        <v>79</v>
      </c>
      <c r="I51" s="133">
        <v>79</v>
      </c>
      <c r="J51" s="134">
        <v>79</v>
      </c>
      <c r="K51" s="134">
        <v>80</v>
      </c>
      <c r="L51" s="134">
        <v>79</v>
      </c>
      <c r="M51" s="134">
        <v>79</v>
      </c>
      <c r="N51" s="134">
        <v>79</v>
      </c>
      <c r="O51" s="134">
        <v>79</v>
      </c>
      <c r="P51" s="134">
        <v>79</v>
      </c>
      <c r="Q51" s="134">
        <v>79</v>
      </c>
      <c r="R51" s="134">
        <v>79</v>
      </c>
      <c r="S51" s="134">
        <v>79</v>
      </c>
      <c r="T51" s="134">
        <v>79</v>
      </c>
      <c r="U51" s="134">
        <v>78</v>
      </c>
      <c r="V51" s="134">
        <v>78</v>
      </c>
      <c r="W51" s="134">
        <v>78</v>
      </c>
      <c r="X51" s="134">
        <v>75</v>
      </c>
      <c r="Y51" s="134">
        <v>78</v>
      </c>
      <c r="Z51" s="134">
        <v>74</v>
      </c>
      <c r="AA51" s="134">
        <v>74</v>
      </c>
    </row>
    <row r="52" spans="1:27" ht="12" customHeight="1" x14ac:dyDescent="0.25">
      <c r="A52" s="132" t="s">
        <v>233</v>
      </c>
      <c r="B52" s="129" t="s">
        <v>7</v>
      </c>
      <c r="C52" s="133">
        <v>63</v>
      </c>
      <c r="D52" s="133">
        <v>66</v>
      </c>
      <c r="E52" s="133">
        <v>67</v>
      </c>
      <c r="F52" s="133">
        <v>67</v>
      </c>
      <c r="G52" s="133">
        <v>67</v>
      </c>
      <c r="H52" s="133">
        <v>69</v>
      </c>
      <c r="I52" s="133">
        <v>69</v>
      </c>
      <c r="J52" s="134">
        <v>68</v>
      </c>
      <c r="K52" s="134">
        <v>68</v>
      </c>
      <c r="L52" s="134">
        <v>68</v>
      </c>
      <c r="M52" s="134">
        <v>65</v>
      </c>
      <c r="N52" s="134">
        <v>65</v>
      </c>
      <c r="O52" s="134">
        <v>65</v>
      </c>
      <c r="P52" s="134">
        <v>65</v>
      </c>
      <c r="Q52" s="134">
        <v>65</v>
      </c>
      <c r="R52" s="134">
        <v>65</v>
      </c>
      <c r="S52" s="134">
        <v>65</v>
      </c>
      <c r="T52" s="134">
        <v>65</v>
      </c>
      <c r="U52" s="134">
        <v>65</v>
      </c>
      <c r="V52" s="134">
        <v>65</v>
      </c>
      <c r="W52" s="134">
        <v>65</v>
      </c>
      <c r="X52" s="134">
        <v>64</v>
      </c>
      <c r="Y52" s="134">
        <v>64</v>
      </c>
      <c r="Z52" s="134">
        <v>64</v>
      </c>
      <c r="AA52" s="134">
        <v>64</v>
      </c>
    </row>
    <row r="53" spans="1:27" ht="12" customHeight="1" x14ac:dyDescent="0.25">
      <c r="A53" s="132" t="s">
        <v>234</v>
      </c>
      <c r="B53" s="129" t="s">
        <v>235</v>
      </c>
      <c r="C53" s="133">
        <v>89</v>
      </c>
      <c r="D53" s="133">
        <v>90</v>
      </c>
      <c r="E53" s="133">
        <v>90</v>
      </c>
      <c r="F53" s="133">
        <v>90</v>
      </c>
      <c r="G53" s="133">
        <v>90</v>
      </c>
      <c r="H53" s="133">
        <v>90</v>
      </c>
      <c r="I53" s="133">
        <v>90</v>
      </c>
      <c r="J53" s="134">
        <v>88</v>
      </c>
      <c r="K53" s="134">
        <v>87</v>
      </c>
      <c r="L53" s="134">
        <v>87</v>
      </c>
      <c r="M53" s="134">
        <v>87</v>
      </c>
      <c r="N53" s="134">
        <v>86</v>
      </c>
      <c r="O53" s="134">
        <v>86</v>
      </c>
      <c r="P53" s="134">
        <v>86</v>
      </c>
      <c r="Q53" s="134">
        <v>85</v>
      </c>
      <c r="R53" s="134">
        <v>85</v>
      </c>
      <c r="S53" s="134">
        <v>85</v>
      </c>
      <c r="T53" s="134">
        <v>85</v>
      </c>
      <c r="U53" s="134">
        <v>85</v>
      </c>
      <c r="V53" s="134">
        <v>84</v>
      </c>
      <c r="W53" s="134">
        <v>84</v>
      </c>
      <c r="X53" s="134">
        <v>84</v>
      </c>
      <c r="Y53" s="134">
        <v>84</v>
      </c>
      <c r="Z53" s="134">
        <v>84</v>
      </c>
      <c r="AA53" s="134">
        <v>85</v>
      </c>
    </row>
    <row r="54" spans="1:27" ht="12" customHeight="1" x14ac:dyDescent="0.25">
      <c r="A54" s="132" t="s">
        <v>236</v>
      </c>
      <c r="B54" s="129" t="s">
        <v>237</v>
      </c>
      <c r="C54" s="133">
        <v>144</v>
      </c>
      <c r="D54" s="133">
        <v>149</v>
      </c>
      <c r="E54" s="133">
        <v>150</v>
      </c>
      <c r="F54" s="133">
        <v>150</v>
      </c>
      <c r="G54" s="133">
        <v>150</v>
      </c>
      <c r="H54" s="133">
        <v>149</v>
      </c>
      <c r="I54" s="133">
        <v>141</v>
      </c>
      <c r="J54" s="134">
        <v>141</v>
      </c>
      <c r="K54" s="134">
        <v>140</v>
      </c>
      <c r="L54" s="134">
        <v>140</v>
      </c>
      <c r="M54" s="134">
        <v>140</v>
      </c>
      <c r="N54" s="134">
        <v>140</v>
      </c>
      <c r="O54" s="134">
        <v>141</v>
      </c>
      <c r="P54" s="134">
        <v>141</v>
      </c>
      <c r="Q54" s="134">
        <v>141</v>
      </c>
      <c r="R54" s="134">
        <v>142</v>
      </c>
      <c r="S54" s="134">
        <v>140</v>
      </c>
      <c r="T54" s="134">
        <v>139</v>
      </c>
      <c r="U54" s="134">
        <v>139</v>
      </c>
      <c r="V54" s="134">
        <v>138</v>
      </c>
      <c r="W54" s="134">
        <v>138</v>
      </c>
      <c r="X54" s="134">
        <v>136</v>
      </c>
      <c r="Y54" s="134">
        <v>136</v>
      </c>
      <c r="Z54" s="134">
        <v>135</v>
      </c>
      <c r="AA54" s="134">
        <v>136</v>
      </c>
    </row>
    <row r="55" spans="1:27" ht="12" customHeight="1" x14ac:dyDescent="0.25">
      <c r="A55" s="132" t="s">
        <v>238</v>
      </c>
      <c r="B55" s="129" t="s">
        <v>239</v>
      </c>
      <c r="C55" s="133">
        <v>140</v>
      </c>
      <c r="D55" s="133">
        <v>141</v>
      </c>
      <c r="E55" s="133">
        <v>142</v>
      </c>
      <c r="F55" s="133">
        <v>142</v>
      </c>
      <c r="G55" s="133">
        <v>142</v>
      </c>
      <c r="H55" s="133">
        <v>141</v>
      </c>
      <c r="I55" s="133">
        <v>141</v>
      </c>
      <c r="J55" s="134">
        <v>141</v>
      </c>
      <c r="K55" s="134">
        <v>141</v>
      </c>
      <c r="L55" s="134">
        <v>141</v>
      </c>
      <c r="M55" s="134">
        <v>140</v>
      </c>
      <c r="N55" s="134">
        <v>130</v>
      </c>
      <c r="O55" s="134">
        <v>127</v>
      </c>
      <c r="P55" s="134">
        <v>129</v>
      </c>
      <c r="Q55" s="134">
        <v>128</v>
      </c>
      <c r="R55" s="134">
        <v>129</v>
      </c>
      <c r="S55" s="134">
        <v>127</v>
      </c>
      <c r="T55" s="134">
        <v>127</v>
      </c>
      <c r="U55" s="134">
        <v>129</v>
      </c>
      <c r="V55" s="134">
        <v>129</v>
      </c>
      <c r="W55" s="134">
        <v>131</v>
      </c>
      <c r="X55" s="134">
        <v>129</v>
      </c>
      <c r="Y55" s="134">
        <v>130</v>
      </c>
      <c r="Z55" s="134">
        <v>127</v>
      </c>
      <c r="AA55" s="134">
        <v>127</v>
      </c>
    </row>
    <row r="56" spans="1:27" ht="12" customHeight="1" x14ac:dyDescent="0.25">
      <c r="A56" s="132" t="s">
        <v>240</v>
      </c>
      <c r="B56" s="129" t="s">
        <v>241</v>
      </c>
      <c r="C56" s="133">
        <v>109</v>
      </c>
      <c r="D56" s="133">
        <v>109</v>
      </c>
      <c r="E56" s="133">
        <v>108</v>
      </c>
      <c r="F56" s="133">
        <v>108</v>
      </c>
      <c r="G56" s="133">
        <v>108</v>
      </c>
      <c r="H56" s="133">
        <v>106</v>
      </c>
      <c r="I56" s="133">
        <v>105</v>
      </c>
      <c r="J56" s="134">
        <v>105</v>
      </c>
      <c r="K56" s="134">
        <v>105</v>
      </c>
      <c r="L56" s="134">
        <v>104</v>
      </c>
      <c r="M56" s="134">
        <v>105</v>
      </c>
      <c r="N56" s="134">
        <v>102</v>
      </c>
      <c r="O56" s="134">
        <v>104</v>
      </c>
      <c r="P56" s="134">
        <v>104</v>
      </c>
      <c r="Q56" s="134">
        <v>104</v>
      </c>
      <c r="R56" s="134">
        <v>104</v>
      </c>
      <c r="S56" s="134">
        <v>104</v>
      </c>
      <c r="T56" s="134">
        <v>104</v>
      </c>
      <c r="U56" s="134">
        <v>104</v>
      </c>
      <c r="V56" s="134">
        <v>104</v>
      </c>
      <c r="W56" s="134">
        <v>105</v>
      </c>
      <c r="X56" s="134">
        <v>106</v>
      </c>
      <c r="Y56" s="134">
        <v>101</v>
      </c>
      <c r="Z56" s="134">
        <v>100</v>
      </c>
      <c r="AA56" s="134">
        <v>101</v>
      </c>
    </row>
    <row r="57" spans="1:27" ht="12" customHeight="1" x14ac:dyDescent="0.25">
      <c r="A57" s="132" t="s">
        <v>242</v>
      </c>
      <c r="B57" s="129" t="s">
        <v>203</v>
      </c>
      <c r="C57" s="133">
        <v>63</v>
      </c>
      <c r="D57" s="133">
        <v>66</v>
      </c>
      <c r="E57" s="133">
        <v>66</v>
      </c>
      <c r="F57" s="133">
        <v>68</v>
      </c>
      <c r="G57" s="133">
        <v>69</v>
      </c>
      <c r="H57" s="133">
        <v>68</v>
      </c>
      <c r="I57" s="133">
        <v>68</v>
      </c>
      <c r="J57" s="134">
        <v>68</v>
      </c>
      <c r="K57" s="134">
        <v>68</v>
      </c>
      <c r="L57" s="134">
        <v>68</v>
      </c>
      <c r="M57" s="134">
        <v>68</v>
      </c>
      <c r="N57" s="134">
        <v>68</v>
      </c>
      <c r="O57" s="134">
        <v>68</v>
      </c>
      <c r="P57" s="134">
        <v>68</v>
      </c>
      <c r="Q57" s="134">
        <v>68</v>
      </c>
      <c r="R57" s="134">
        <v>68</v>
      </c>
      <c r="S57" s="134">
        <v>70</v>
      </c>
      <c r="T57" s="134">
        <v>70</v>
      </c>
      <c r="U57" s="134">
        <v>70</v>
      </c>
      <c r="V57" s="134">
        <v>70</v>
      </c>
      <c r="W57" s="134">
        <v>70</v>
      </c>
      <c r="X57" s="134">
        <v>69</v>
      </c>
      <c r="Y57" s="134">
        <v>69</v>
      </c>
      <c r="Z57" s="134">
        <v>69</v>
      </c>
      <c r="AA57" s="134">
        <v>69</v>
      </c>
    </row>
    <row r="58" spans="1:27" ht="12" customHeight="1" x14ac:dyDescent="0.25">
      <c r="A58" s="132" t="s">
        <v>243</v>
      </c>
      <c r="B58" s="129" t="s">
        <v>12</v>
      </c>
      <c r="C58" s="133">
        <v>104</v>
      </c>
      <c r="D58" s="133">
        <v>104</v>
      </c>
      <c r="E58" s="133">
        <v>104</v>
      </c>
      <c r="F58" s="133">
        <v>104</v>
      </c>
      <c r="G58" s="133">
        <v>104</v>
      </c>
      <c r="H58" s="133">
        <v>100</v>
      </c>
      <c r="I58" s="133">
        <v>100</v>
      </c>
      <c r="J58" s="134">
        <v>99</v>
      </c>
      <c r="K58" s="134">
        <v>100</v>
      </c>
      <c r="L58" s="134">
        <v>100</v>
      </c>
      <c r="M58" s="134">
        <v>100</v>
      </c>
      <c r="N58" s="134">
        <v>100</v>
      </c>
      <c r="O58" s="134">
        <v>95</v>
      </c>
      <c r="P58" s="134">
        <v>95</v>
      </c>
      <c r="Q58" s="134">
        <v>95</v>
      </c>
      <c r="R58" s="134">
        <v>95</v>
      </c>
      <c r="S58" s="134">
        <v>95</v>
      </c>
      <c r="T58" s="134">
        <v>95</v>
      </c>
      <c r="U58" s="134">
        <v>95</v>
      </c>
      <c r="V58" s="134">
        <v>94</v>
      </c>
      <c r="W58" s="134">
        <v>94</v>
      </c>
      <c r="X58" s="134">
        <v>92</v>
      </c>
      <c r="Y58" s="134">
        <v>92</v>
      </c>
      <c r="Z58" s="134">
        <v>89</v>
      </c>
      <c r="AA58" s="134">
        <v>89</v>
      </c>
    </row>
    <row r="59" spans="1:27" ht="12" customHeight="1" x14ac:dyDescent="0.25">
      <c r="A59" s="132" t="s">
        <v>244</v>
      </c>
      <c r="B59" s="129" t="s">
        <v>245</v>
      </c>
      <c r="C59" s="133">
        <v>0</v>
      </c>
      <c r="D59" s="133">
        <v>0</v>
      </c>
      <c r="E59" s="133">
        <v>0</v>
      </c>
      <c r="F59" s="133">
        <v>0</v>
      </c>
      <c r="G59" s="133">
        <v>0</v>
      </c>
      <c r="H59" s="133">
        <v>0</v>
      </c>
      <c r="I59" s="133">
        <v>0</v>
      </c>
      <c r="J59" s="134"/>
      <c r="K59" s="134"/>
      <c r="L59" s="134">
        <v>0</v>
      </c>
      <c r="M59" s="134">
        <v>0</v>
      </c>
      <c r="N59" s="134">
        <v>0</v>
      </c>
      <c r="O59" s="134">
        <v>0</v>
      </c>
      <c r="P59" s="134">
        <v>0</v>
      </c>
      <c r="Q59" s="134">
        <v>0</v>
      </c>
      <c r="R59" s="134">
        <v>0</v>
      </c>
      <c r="S59" s="134">
        <v>0</v>
      </c>
      <c r="T59" s="134">
        <v>0</v>
      </c>
      <c r="U59" s="134">
        <v>0</v>
      </c>
      <c r="V59" s="134">
        <v>0</v>
      </c>
      <c r="W59" s="134">
        <v>0</v>
      </c>
      <c r="X59" s="134">
        <v>0</v>
      </c>
      <c r="Y59" s="134">
        <v>0</v>
      </c>
      <c r="Z59" s="134">
        <v>0</v>
      </c>
      <c r="AA59" s="134">
        <v>0</v>
      </c>
    </row>
    <row r="60" spans="1:27" s="142" customFormat="1" ht="12" customHeight="1" x14ac:dyDescent="0.25">
      <c r="A60" s="146"/>
      <c r="B60" s="147" t="s">
        <v>13</v>
      </c>
      <c r="C60" s="139">
        <f t="shared" ref="C60:W60" si="9">+SUM(C44:C59)</f>
        <v>1646</v>
      </c>
      <c r="D60" s="139">
        <f t="shared" si="9"/>
        <v>1680</v>
      </c>
      <c r="E60" s="139">
        <f t="shared" si="9"/>
        <v>1677</v>
      </c>
      <c r="F60" s="139">
        <f t="shared" si="9"/>
        <v>1681</v>
      </c>
      <c r="G60" s="139">
        <f t="shared" si="9"/>
        <v>1681</v>
      </c>
      <c r="H60" s="139">
        <f t="shared" si="9"/>
        <v>1668</v>
      </c>
      <c r="I60" s="139">
        <f t="shared" si="9"/>
        <v>1651</v>
      </c>
      <c r="J60" s="139">
        <f t="shared" si="9"/>
        <v>1646</v>
      </c>
      <c r="K60" s="139">
        <f t="shared" si="9"/>
        <v>1649</v>
      </c>
      <c r="L60" s="139">
        <f t="shared" si="9"/>
        <v>1582</v>
      </c>
      <c r="M60" s="139">
        <f t="shared" si="9"/>
        <v>1574</v>
      </c>
      <c r="N60" s="139">
        <f t="shared" si="9"/>
        <v>1567</v>
      </c>
      <c r="O60" s="139">
        <f t="shared" si="9"/>
        <v>1550</v>
      </c>
      <c r="P60" s="139">
        <f t="shared" si="9"/>
        <v>1566</v>
      </c>
      <c r="Q60" s="139">
        <f t="shared" si="9"/>
        <v>1562</v>
      </c>
      <c r="R60" s="139">
        <f t="shared" si="9"/>
        <v>1562</v>
      </c>
      <c r="S60" s="139">
        <f t="shared" si="9"/>
        <v>1557</v>
      </c>
      <c r="T60" s="139">
        <f t="shared" si="9"/>
        <v>1554</v>
      </c>
      <c r="U60" s="139">
        <f t="shared" si="9"/>
        <v>1551</v>
      </c>
      <c r="V60" s="139">
        <f t="shared" si="9"/>
        <v>1547</v>
      </c>
      <c r="W60" s="139">
        <f t="shared" si="9"/>
        <v>1547</v>
      </c>
      <c r="X60" s="139">
        <f t="shared" ref="X60:Y60" si="10">+SUM(X44:X59)</f>
        <v>1548</v>
      </c>
      <c r="Y60" s="139">
        <f t="shared" si="10"/>
        <v>1545</v>
      </c>
      <c r="Z60" s="139">
        <f t="shared" ref="Z60:AA60" si="11">+SUM(Z44:Z59)</f>
        <v>1529</v>
      </c>
      <c r="AA60" s="139">
        <f t="shared" si="11"/>
        <v>1540</v>
      </c>
    </row>
    <row r="63" spans="1:27" ht="12" customHeight="1" x14ac:dyDescent="0.25">
      <c r="L63" s="130"/>
    </row>
    <row r="64" spans="1:27" ht="12" customHeight="1" x14ac:dyDescent="0.25">
      <c r="L64" s="130"/>
    </row>
  </sheetData>
  <mergeCells count="3">
    <mergeCell ref="B2:B3"/>
    <mergeCell ref="B22:B23"/>
    <mergeCell ref="B42:B43"/>
  </mergeCells>
  <pageMargins left="0.25" right="0.25" top="0.75" bottom="0.75" header="0.3" footer="0.3"/>
  <pageSetup paperSize="9" orientation="landscape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E12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50" customWidth="1"/>
  </cols>
  <sheetData>
    <row r="2" spans="2:5" x14ac:dyDescent="0.35">
      <c r="B2" s="51" t="s">
        <v>103</v>
      </c>
    </row>
    <row r="4" spans="2:5" x14ac:dyDescent="0.35">
      <c r="B4" s="37" t="s">
        <v>87</v>
      </c>
      <c r="C4" s="124" t="s">
        <v>309</v>
      </c>
      <c r="D4" s="124" t="s">
        <v>198</v>
      </c>
      <c r="E4" s="124" t="s">
        <v>88</v>
      </c>
    </row>
    <row r="5" spans="2:5" x14ac:dyDescent="0.35">
      <c r="B5" s="13" t="s">
        <v>52</v>
      </c>
      <c r="C5" s="17">
        <v>461</v>
      </c>
      <c r="D5" s="17">
        <v>22</v>
      </c>
      <c r="E5" s="127">
        <f t="shared" ref="E5:E11" si="0">+C5/D5-1</f>
        <v>19.954545454545453</v>
      </c>
    </row>
    <row r="6" spans="2:5" ht="15" thickBot="1" x14ac:dyDescent="0.4">
      <c r="B6" s="54" t="s">
        <v>181</v>
      </c>
      <c r="C6" s="47">
        <v>-1060</v>
      </c>
      <c r="D6" s="47">
        <v>-2703</v>
      </c>
      <c r="E6" s="116">
        <f t="shared" si="0"/>
        <v>-0.60784313725490202</v>
      </c>
    </row>
    <row r="7" spans="2:5" ht="15" thickBot="1" x14ac:dyDescent="0.4">
      <c r="B7" s="35" t="s">
        <v>172</v>
      </c>
      <c r="C7" s="26">
        <v>-1184</v>
      </c>
      <c r="D7" s="26">
        <v>-3189</v>
      </c>
      <c r="E7" s="117">
        <f t="shared" si="0"/>
        <v>-0.62872373784885549</v>
      </c>
    </row>
    <row r="8" spans="2:5" x14ac:dyDescent="0.35">
      <c r="B8" s="40" t="s">
        <v>89</v>
      </c>
      <c r="C8" s="86">
        <v>11</v>
      </c>
      <c r="D8" s="86">
        <v>9</v>
      </c>
      <c r="E8" s="120">
        <f t="shared" si="0"/>
        <v>0.22222222222222232</v>
      </c>
    </row>
    <row r="9" spans="2:5" x14ac:dyDescent="0.35">
      <c r="B9" s="13" t="s">
        <v>286</v>
      </c>
      <c r="C9" s="14">
        <v>907</v>
      </c>
      <c r="D9" s="17">
        <v>225</v>
      </c>
      <c r="E9" s="114">
        <f t="shared" si="0"/>
        <v>3.0311111111111115</v>
      </c>
    </row>
    <row r="10" spans="2:5" ht="15" thickBot="1" x14ac:dyDescent="0.4">
      <c r="B10" s="269" t="s">
        <v>14</v>
      </c>
      <c r="C10" s="270">
        <v>-1173</v>
      </c>
      <c r="D10" s="270">
        <v>-3180</v>
      </c>
      <c r="E10" s="271">
        <f t="shared" si="0"/>
        <v>-0.63113207547169814</v>
      </c>
    </row>
    <row r="11" spans="2:5" ht="15" thickBot="1" x14ac:dyDescent="0.4">
      <c r="B11" s="269" t="s">
        <v>193</v>
      </c>
      <c r="C11" s="270">
        <v>794</v>
      </c>
      <c r="D11" s="272">
        <v>-252</v>
      </c>
      <c r="E11" s="200" t="s">
        <v>5</v>
      </c>
    </row>
    <row r="12" spans="2:5" ht="14.25" customHeight="1" x14ac:dyDescent="0.35"/>
  </sheetData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FE783-433A-42D8-8026-A1AE7BD29B2D}">
  <dimension ref="B2:E10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50" customWidth="1"/>
  </cols>
  <sheetData>
    <row r="2" spans="2:5" x14ac:dyDescent="0.35">
      <c r="B2" s="51" t="s">
        <v>284</v>
      </c>
    </row>
    <row r="4" spans="2:5" x14ac:dyDescent="0.35">
      <c r="B4" s="194" t="s">
        <v>87</v>
      </c>
      <c r="C4" s="195" t="s">
        <v>309</v>
      </c>
      <c r="D4" s="195" t="s">
        <v>198</v>
      </c>
      <c r="E4" s="195" t="s">
        <v>88</v>
      </c>
    </row>
    <row r="5" spans="2:5" ht="15" thickBot="1" x14ac:dyDescent="0.4">
      <c r="B5" s="201" t="s">
        <v>52</v>
      </c>
      <c r="C5" s="241">
        <v>127</v>
      </c>
      <c r="D5" s="241">
        <v>24</v>
      </c>
      <c r="E5" s="242">
        <f t="shared" ref="E5:E8" si="0">+C5/D5-1</f>
        <v>4.291666666666667</v>
      </c>
    </row>
    <row r="6" spans="2:5" ht="15" thickBot="1" x14ac:dyDescent="0.4">
      <c r="B6" s="57" t="s">
        <v>285</v>
      </c>
      <c r="C6" s="18">
        <v>-22</v>
      </c>
      <c r="D6" s="18">
        <v>22</v>
      </c>
      <c r="E6" s="119">
        <f t="shared" si="0"/>
        <v>-2</v>
      </c>
    </row>
    <row r="7" spans="2:5" ht="15" thickBot="1" x14ac:dyDescent="0.4">
      <c r="B7" s="58" t="s">
        <v>172</v>
      </c>
      <c r="C7" s="73">
        <v>83</v>
      </c>
      <c r="D7" s="73">
        <v>-209</v>
      </c>
      <c r="E7" s="112" t="s">
        <v>5</v>
      </c>
    </row>
    <row r="8" spans="2:5" ht="15" thickBot="1" x14ac:dyDescent="0.4">
      <c r="B8" s="57" t="s">
        <v>89</v>
      </c>
      <c r="C8" s="18">
        <v>40</v>
      </c>
      <c r="D8" s="18">
        <v>36</v>
      </c>
      <c r="E8" s="119">
        <f t="shared" si="0"/>
        <v>0.11111111111111116</v>
      </c>
    </row>
    <row r="9" spans="2:5" ht="15" thickBot="1" x14ac:dyDescent="0.4">
      <c r="B9" s="58" t="s">
        <v>14</v>
      </c>
      <c r="C9" s="73">
        <v>123</v>
      </c>
      <c r="D9" s="73">
        <v>-173</v>
      </c>
      <c r="E9" s="112" t="s">
        <v>5</v>
      </c>
    </row>
    <row r="10" spans="2:5" ht="15" thickBot="1" x14ac:dyDescent="0.4">
      <c r="B10" s="202" t="s">
        <v>193</v>
      </c>
      <c r="C10" s="11">
        <v>145</v>
      </c>
      <c r="D10" s="11">
        <v>-195</v>
      </c>
      <c r="E10" s="203" t="s">
        <v>5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6FC97-14DF-471B-9578-018487E54969}">
  <dimension ref="B2:H13"/>
  <sheetViews>
    <sheetView showGridLines="0" workbookViewId="0"/>
  </sheetViews>
  <sheetFormatPr baseColWidth="10" defaultRowHeight="14.5" x14ac:dyDescent="0.35"/>
  <cols>
    <col min="1" max="1" width="3.7265625" customWidth="1"/>
    <col min="2" max="2" width="25.1796875" style="50" bestFit="1" customWidth="1"/>
    <col min="4" max="4" width="16.26953125" bestFit="1" customWidth="1"/>
  </cols>
  <sheetData>
    <row r="2" spans="2:8" x14ac:dyDescent="0.35">
      <c r="B2" s="51" t="s">
        <v>176</v>
      </c>
    </row>
    <row r="4" spans="2:8" ht="18" x14ac:dyDescent="0.35">
      <c r="B4" s="60" t="s">
        <v>345</v>
      </c>
      <c r="C4" s="44" t="s">
        <v>106</v>
      </c>
      <c r="D4" s="44" t="s">
        <v>107</v>
      </c>
      <c r="E4" s="44" t="s">
        <v>108</v>
      </c>
      <c r="F4" s="44" t="s">
        <v>109</v>
      </c>
      <c r="G4" s="44" t="s">
        <v>101</v>
      </c>
      <c r="H4" s="44" t="s">
        <v>13</v>
      </c>
    </row>
    <row r="5" spans="2:8" x14ac:dyDescent="0.35">
      <c r="B5" s="3" t="s">
        <v>172</v>
      </c>
      <c r="C5" s="17">
        <v>-608</v>
      </c>
      <c r="D5" s="17">
        <v>13</v>
      </c>
      <c r="E5" s="14">
        <v>-1184</v>
      </c>
      <c r="F5" s="17">
        <v>591</v>
      </c>
      <c r="G5" s="19">
        <v>83</v>
      </c>
      <c r="H5" s="14">
        <v>-1105</v>
      </c>
    </row>
    <row r="6" spans="2:8" ht="15" thickBot="1" x14ac:dyDescent="0.4">
      <c r="B6" s="61" t="s">
        <v>89</v>
      </c>
      <c r="C6" s="45">
        <v>64</v>
      </c>
      <c r="D6" s="45">
        <v>37</v>
      </c>
      <c r="E6" s="45">
        <v>11</v>
      </c>
      <c r="F6" s="45">
        <v>68</v>
      </c>
      <c r="G6" s="46">
        <v>40</v>
      </c>
      <c r="H6" s="45">
        <v>220</v>
      </c>
    </row>
    <row r="7" spans="2:8" ht="15" thickBot="1" x14ac:dyDescent="0.4">
      <c r="B7" s="6" t="s">
        <v>14</v>
      </c>
      <c r="C7" s="27">
        <v>-544</v>
      </c>
      <c r="D7" s="27">
        <v>50</v>
      </c>
      <c r="E7" s="26">
        <v>-1173</v>
      </c>
      <c r="F7" s="27">
        <v>659</v>
      </c>
      <c r="G7" s="11">
        <v>123</v>
      </c>
      <c r="H7" s="27">
        <v>-885</v>
      </c>
    </row>
    <row r="8" spans="2:8" x14ac:dyDescent="0.35">
      <c r="B8" s="243"/>
    </row>
    <row r="9" spans="2:8" ht="18" x14ac:dyDescent="0.35">
      <c r="B9" s="60" t="s">
        <v>346</v>
      </c>
      <c r="C9" s="44" t="s">
        <v>106</v>
      </c>
      <c r="D9" s="44" t="s">
        <v>107</v>
      </c>
      <c r="E9" s="44" t="s">
        <v>108</v>
      </c>
      <c r="F9" s="44" t="s">
        <v>109</v>
      </c>
      <c r="G9" s="44" t="s">
        <v>101</v>
      </c>
      <c r="H9" s="44" t="s">
        <v>13</v>
      </c>
    </row>
    <row r="10" spans="2:8" x14ac:dyDescent="0.35">
      <c r="B10" s="3" t="s">
        <v>172</v>
      </c>
      <c r="C10" s="14">
        <v>-4104</v>
      </c>
      <c r="D10" s="14">
        <v>-1614</v>
      </c>
      <c r="E10" s="14">
        <v>-3189</v>
      </c>
      <c r="F10" s="17">
        <v>31</v>
      </c>
      <c r="G10" s="19">
        <v>-209</v>
      </c>
      <c r="H10" s="14">
        <v>-9085</v>
      </c>
    </row>
    <row r="11" spans="2:8" ht="15" thickBot="1" x14ac:dyDescent="0.4">
      <c r="B11" s="61" t="s">
        <v>89</v>
      </c>
      <c r="C11" s="45">
        <v>92</v>
      </c>
      <c r="D11" s="45">
        <v>22</v>
      </c>
      <c r="E11" s="45">
        <v>9</v>
      </c>
      <c r="F11" s="45">
        <v>113</v>
      </c>
      <c r="G11" s="46">
        <v>36</v>
      </c>
      <c r="H11" s="45">
        <v>272</v>
      </c>
    </row>
    <row r="12" spans="2:8" ht="15" thickBot="1" x14ac:dyDescent="0.4">
      <c r="B12" s="6" t="s">
        <v>14</v>
      </c>
      <c r="C12" s="26">
        <v>-4012</v>
      </c>
      <c r="D12" s="26">
        <v>-1592</v>
      </c>
      <c r="E12" s="26">
        <v>-3180</v>
      </c>
      <c r="F12" s="27">
        <v>144</v>
      </c>
      <c r="G12" s="11">
        <v>-173</v>
      </c>
      <c r="H12" s="26">
        <v>-8813</v>
      </c>
    </row>
    <row r="13" spans="2:8" ht="15" thickBot="1" x14ac:dyDescent="0.4">
      <c r="B13" s="58" t="s">
        <v>110</v>
      </c>
      <c r="C13" s="244">
        <f>+C7/C12-1</f>
        <v>-0.86440677966101698</v>
      </c>
      <c r="D13" s="244" t="s">
        <v>5</v>
      </c>
      <c r="E13" s="244">
        <f t="shared" ref="E13:H13" si="0">+E7/E12-1</f>
        <v>-0.63113207547169814</v>
      </c>
      <c r="F13" s="244">
        <f t="shared" si="0"/>
        <v>3.5763888888888893</v>
      </c>
      <c r="G13" s="244" t="s">
        <v>5</v>
      </c>
      <c r="H13" s="244">
        <f t="shared" si="0"/>
        <v>-0.8995801656643595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G15"/>
  <sheetViews>
    <sheetView showGridLines="0" workbookViewId="0"/>
  </sheetViews>
  <sheetFormatPr baseColWidth="10" defaultRowHeight="14.5" x14ac:dyDescent="0.35"/>
  <cols>
    <col min="1" max="1" width="3.7265625" customWidth="1"/>
    <col min="2" max="2" width="41.54296875" style="50" customWidth="1"/>
    <col min="3" max="6" width="14.54296875" style="22" customWidth="1"/>
    <col min="7" max="7" width="14.54296875" customWidth="1"/>
  </cols>
  <sheetData>
    <row r="2" spans="2:7" x14ac:dyDescent="0.35">
      <c r="B2" s="62" t="s">
        <v>111</v>
      </c>
    </row>
    <row r="4" spans="2:7" ht="31.5" x14ac:dyDescent="0.35">
      <c r="B4" s="85"/>
      <c r="C4" s="38" t="s">
        <v>112</v>
      </c>
      <c r="D4" s="38" t="s">
        <v>113</v>
      </c>
      <c r="E4" s="38" t="s">
        <v>114</v>
      </c>
      <c r="F4" s="38" t="s">
        <v>115</v>
      </c>
      <c r="G4" s="38" t="s">
        <v>116</v>
      </c>
    </row>
    <row r="5" spans="2:7" x14ac:dyDescent="0.35">
      <c r="B5" s="56" t="s">
        <v>105</v>
      </c>
      <c r="C5" s="14">
        <v>9314</v>
      </c>
      <c r="D5" s="17">
        <v>-58</v>
      </c>
      <c r="E5" s="1">
        <v>2411</v>
      </c>
      <c r="F5" s="245">
        <v>0</v>
      </c>
      <c r="G5" s="1">
        <v>11667</v>
      </c>
    </row>
    <row r="6" spans="2:7" ht="15" thickBot="1" x14ac:dyDescent="0.4">
      <c r="B6" s="59" t="s">
        <v>117</v>
      </c>
      <c r="C6" s="47">
        <v>-1844</v>
      </c>
      <c r="D6" s="25">
        <v>28</v>
      </c>
      <c r="E6" s="10">
        <v>-2448</v>
      </c>
      <c r="F6" s="246">
        <v>0</v>
      </c>
      <c r="G6" s="10">
        <v>-4264</v>
      </c>
    </row>
    <row r="7" spans="2:7" ht="15" thickBot="1" x14ac:dyDescent="0.4">
      <c r="B7" s="6" t="s">
        <v>187</v>
      </c>
      <c r="C7" s="26">
        <f>+C5+C6</f>
        <v>7470</v>
      </c>
      <c r="D7" s="26">
        <f t="shared" ref="D7:G7" si="0">+D5+D6</f>
        <v>-30</v>
      </c>
      <c r="E7" s="26">
        <f t="shared" si="0"/>
        <v>-37</v>
      </c>
      <c r="F7" s="247">
        <v>0</v>
      </c>
      <c r="G7" s="26">
        <f t="shared" si="0"/>
        <v>7403</v>
      </c>
    </row>
    <row r="8" spans="2:7" x14ac:dyDescent="0.35">
      <c r="B8" s="63" t="s">
        <v>118</v>
      </c>
      <c r="C8" s="23">
        <v>-6713</v>
      </c>
      <c r="D8" s="28">
        <v>84</v>
      </c>
      <c r="E8" s="204" t="s">
        <v>5</v>
      </c>
      <c r="F8" s="248">
        <v>0</v>
      </c>
      <c r="G8" s="80">
        <v>-6629</v>
      </c>
    </row>
    <row r="9" spans="2:7" x14ac:dyDescent="0.35">
      <c r="B9" s="56" t="s">
        <v>119</v>
      </c>
      <c r="C9" s="14">
        <v>-1545</v>
      </c>
      <c r="D9" s="17">
        <v>11</v>
      </c>
      <c r="E9" s="19" t="s">
        <v>5</v>
      </c>
      <c r="F9" s="245">
        <v>6</v>
      </c>
      <c r="G9" s="1">
        <v>-1528</v>
      </c>
    </row>
    <row r="10" spans="2:7" x14ac:dyDescent="0.35">
      <c r="B10" s="63" t="s">
        <v>120</v>
      </c>
      <c r="C10" s="28">
        <v>-498</v>
      </c>
      <c r="D10" s="28">
        <v>5</v>
      </c>
      <c r="E10" s="204" t="s">
        <v>5</v>
      </c>
      <c r="F10" s="248">
        <v>0</v>
      </c>
      <c r="G10" s="204">
        <v>-493</v>
      </c>
    </row>
    <row r="11" spans="2:7" ht="15" thickBot="1" x14ac:dyDescent="0.4">
      <c r="B11" s="57" t="s">
        <v>188</v>
      </c>
      <c r="C11" s="41">
        <v>181</v>
      </c>
      <c r="D11" s="41" t="s">
        <v>5</v>
      </c>
      <c r="E11" s="18">
        <v>15</v>
      </c>
      <c r="F11" s="251">
        <v>-6</v>
      </c>
      <c r="G11" s="18">
        <v>190</v>
      </c>
    </row>
    <row r="12" spans="2:7" ht="15" thickBot="1" x14ac:dyDescent="0.4">
      <c r="B12" s="106" t="s">
        <v>172</v>
      </c>
      <c r="C12" s="105">
        <f>+C7+SUM(C8:C11)</f>
        <v>-1105</v>
      </c>
      <c r="D12" s="105">
        <f t="shared" ref="D12:G12" si="1">+D7+SUM(D8:D11)</f>
        <v>70</v>
      </c>
      <c r="E12" s="105">
        <f t="shared" si="1"/>
        <v>-22</v>
      </c>
      <c r="F12" s="250">
        <v>0</v>
      </c>
      <c r="G12" s="105">
        <f t="shared" si="1"/>
        <v>-1057</v>
      </c>
    </row>
    <row r="13" spans="2:7" ht="15" thickBot="1" x14ac:dyDescent="0.4">
      <c r="B13" s="57" t="s">
        <v>59</v>
      </c>
      <c r="C13" s="30">
        <v>1023</v>
      </c>
      <c r="D13" s="41">
        <v>-66</v>
      </c>
      <c r="E13" s="18" t="s">
        <v>5</v>
      </c>
      <c r="F13" s="249">
        <v>0</v>
      </c>
      <c r="G13" s="18">
        <v>957</v>
      </c>
    </row>
    <row r="14" spans="2:7" ht="15" thickBot="1" x14ac:dyDescent="0.4">
      <c r="B14" s="106" t="s">
        <v>189</v>
      </c>
      <c r="C14" s="105">
        <f>+C12+C13</f>
        <v>-82</v>
      </c>
      <c r="D14" s="105">
        <f t="shared" ref="D14:G14" si="2">+D12+D13</f>
        <v>4</v>
      </c>
      <c r="E14" s="105">
        <f>+E12</f>
        <v>-22</v>
      </c>
      <c r="F14" s="250">
        <v>0</v>
      </c>
      <c r="G14" s="105">
        <f t="shared" si="2"/>
        <v>-100</v>
      </c>
    </row>
    <row r="15" spans="2:7" x14ac:dyDescent="0.35">
      <c r="B15" s="81" t="s">
        <v>121</v>
      </c>
    </row>
  </sheetData>
  <pageMargins left="0.7" right="0.7" top="0.75" bottom="0.75" header="0.3" footer="0.3"/>
  <pageSetup orientation="portrait" horizontalDpi="300" verticalDpi="300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F63"/>
  <sheetViews>
    <sheetView showGridLines="0" workbookViewId="0"/>
  </sheetViews>
  <sheetFormatPr baseColWidth="10" defaultRowHeight="14.5" x14ac:dyDescent="0.35"/>
  <cols>
    <col min="1" max="1" width="3.7265625" customWidth="1"/>
    <col min="2" max="2" width="49.81640625" style="50" bestFit="1" customWidth="1"/>
    <col min="3" max="6" width="11.453125" customWidth="1"/>
  </cols>
  <sheetData>
    <row r="2" spans="2:4" x14ac:dyDescent="0.35">
      <c r="B2" s="51" t="s">
        <v>122</v>
      </c>
    </row>
    <row r="4" spans="2:4" x14ac:dyDescent="0.35">
      <c r="B4" s="39" t="s">
        <v>123</v>
      </c>
      <c r="C4" s="38" t="s">
        <v>324</v>
      </c>
      <c r="D4" s="38" t="s">
        <v>326</v>
      </c>
    </row>
    <row r="5" spans="2:4" x14ac:dyDescent="0.35">
      <c r="B5" s="13" t="s">
        <v>17</v>
      </c>
      <c r="C5" s="1">
        <f>+BS!C18</f>
        <v>395828</v>
      </c>
      <c r="D5" s="1">
        <v>405953</v>
      </c>
    </row>
    <row r="6" spans="2:4" x14ac:dyDescent="0.35">
      <c r="B6" s="40" t="s">
        <v>29</v>
      </c>
      <c r="C6" s="2">
        <f>+BS!C26</f>
        <v>35016</v>
      </c>
      <c r="D6" s="2">
        <v>28018</v>
      </c>
    </row>
    <row r="7" spans="2:4" x14ac:dyDescent="0.35">
      <c r="B7" s="21" t="s">
        <v>124</v>
      </c>
      <c r="C7" s="4">
        <f>+C5+C6</f>
        <v>430844</v>
      </c>
      <c r="D7" s="4">
        <f>+D5+D6</f>
        <v>433971</v>
      </c>
    </row>
    <row r="8" spans="2:4" x14ac:dyDescent="0.35">
      <c r="B8" s="15" t="s">
        <v>125</v>
      </c>
      <c r="C8" s="2">
        <f>+BS!C29</f>
        <v>194033</v>
      </c>
      <c r="D8" s="2">
        <v>122266</v>
      </c>
    </row>
    <row r="9" spans="2:4" x14ac:dyDescent="0.35">
      <c r="B9" s="13" t="s">
        <v>126</v>
      </c>
      <c r="C9" s="1">
        <f>+BS!C30</f>
        <v>13352</v>
      </c>
      <c r="D9" s="1">
        <v>41040</v>
      </c>
    </row>
    <row r="10" spans="2:4" x14ac:dyDescent="0.35">
      <c r="B10" s="64" t="s">
        <v>127</v>
      </c>
      <c r="C10" s="43">
        <f>+C8+C9</f>
        <v>207385</v>
      </c>
      <c r="D10" s="43">
        <f>+D8+D9</f>
        <v>163306</v>
      </c>
    </row>
    <row r="11" spans="2:4" x14ac:dyDescent="0.35">
      <c r="B11" s="13" t="s">
        <v>39</v>
      </c>
      <c r="C11" s="1">
        <f>+BS!C41</f>
        <v>164542</v>
      </c>
      <c r="D11" s="1">
        <v>231769</v>
      </c>
    </row>
    <row r="12" spans="2:4" x14ac:dyDescent="0.35">
      <c r="B12" s="40" t="s">
        <v>47</v>
      </c>
      <c r="C12" s="2">
        <f>+BS!C50</f>
        <v>58917</v>
      </c>
      <c r="D12" s="2">
        <v>38896</v>
      </c>
    </row>
    <row r="13" spans="2:4" x14ac:dyDescent="0.35">
      <c r="B13" s="21" t="s">
        <v>128</v>
      </c>
      <c r="C13" s="4">
        <f>+C11+C12</f>
        <v>223459</v>
      </c>
      <c r="D13" s="4">
        <f>+D11+D12</f>
        <v>270665</v>
      </c>
    </row>
    <row r="14" spans="2:4" x14ac:dyDescent="0.35">
      <c r="B14" s="64" t="s">
        <v>129</v>
      </c>
      <c r="C14" s="43">
        <f>+C10+C13</f>
        <v>430844</v>
      </c>
      <c r="D14" s="43">
        <f>+D10+D13</f>
        <v>433971</v>
      </c>
    </row>
    <row r="16" spans="2:4" x14ac:dyDescent="0.35">
      <c r="B16" s="52" t="s">
        <v>130</v>
      </c>
    </row>
    <row r="18" spans="2:4" x14ac:dyDescent="0.35">
      <c r="B18" s="65" t="s">
        <v>131</v>
      </c>
      <c r="C18" s="38" t="s">
        <v>324</v>
      </c>
      <c r="D18" s="38" t="s">
        <v>326</v>
      </c>
    </row>
    <row r="19" spans="2:4" x14ac:dyDescent="0.35">
      <c r="B19" s="21" t="s">
        <v>58</v>
      </c>
      <c r="C19" s="24">
        <f>+IS!C13</f>
        <v>-1057</v>
      </c>
      <c r="D19" s="24">
        <f>+IS!D13</f>
        <v>-8933</v>
      </c>
    </row>
    <row r="20" spans="2:4" x14ac:dyDescent="0.35">
      <c r="B20" s="15" t="s">
        <v>132</v>
      </c>
      <c r="C20" s="16">
        <f>+IS!C14</f>
        <v>957</v>
      </c>
      <c r="D20" s="16">
        <f>+IS!D14</f>
        <v>-283</v>
      </c>
    </row>
    <row r="21" spans="2:4" x14ac:dyDescent="0.35">
      <c r="B21" s="21" t="s">
        <v>167</v>
      </c>
      <c r="C21" s="4">
        <f>+C19+C20</f>
        <v>-100</v>
      </c>
      <c r="D21" s="4">
        <f>+D19+D20</f>
        <v>-9216</v>
      </c>
    </row>
    <row r="22" spans="2:4" x14ac:dyDescent="0.35">
      <c r="B22" s="15" t="s">
        <v>133</v>
      </c>
      <c r="C22" s="72">
        <f>+IS!C16</f>
        <v>59</v>
      </c>
      <c r="D22" s="16">
        <f>+IS!D16</f>
        <v>113</v>
      </c>
    </row>
    <row r="23" spans="2:4" x14ac:dyDescent="0.35">
      <c r="B23" s="13" t="s">
        <v>134</v>
      </c>
      <c r="C23" s="1">
        <f>+IS!C17</f>
        <v>-1848</v>
      </c>
      <c r="D23" s="1">
        <f>+IS!D17</f>
        <v>-3318</v>
      </c>
    </row>
    <row r="24" spans="2:4" x14ac:dyDescent="0.35">
      <c r="B24" s="15" t="s">
        <v>135</v>
      </c>
      <c r="C24" s="16">
        <f>+IS!C18</f>
        <v>215</v>
      </c>
      <c r="D24" s="16">
        <f>+IS!D18</f>
        <v>5430</v>
      </c>
    </row>
    <row r="25" spans="2:4" x14ac:dyDescent="0.35">
      <c r="B25" s="13" t="s">
        <v>63</v>
      </c>
      <c r="C25" s="1">
        <f>+IS!C19</f>
        <v>4490</v>
      </c>
      <c r="D25" s="1">
        <f>+IS!D19</f>
        <v>622</v>
      </c>
    </row>
    <row r="26" spans="2:4" x14ac:dyDescent="0.35">
      <c r="B26" s="66" t="s">
        <v>168</v>
      </c>
      <c r="C26" s="82">
        <f>+SUM(C22:C25)</f>
        <v>2916</v>
      </c>
      <c r="D26" s="82">
        <f>+SUM(D22:D25)</f>
        <v>2847</v>
      </c>
    </row>
    <row r="27" spans="2:4" x14ac:dyDescent="0.35">
      <c r="B27" s="21" t="s">
        <v>288</v>
      </c>
      <c r="C27" s="4">
        <f>+C26+C21</f>
        <v>2816</v>
      </c>
      <c r="D27" s="4">
        <f>+D26+D21</f>
        <v>-6369</v>
      </c>
    </row>
    <row r="28" spans="2:4" x14ac:dyDescent="0.35">
      <c r="B28" s="67" t="s">
        <v>136</v>
      </c>
      <c r="C28" s="80">
        <f>+IS!C22</f>
        <v>-1519</v>
      </c>
      <c r="D28" s="80">
        <f>+IS!D22</f>
        <v>4514</v>
      </c>
    </row>
    <row r="29" spans="2:4" x14ac:dyDescent="0.35">
      <c r="B29" s="21" t="s">
        <v>191</v>
      </c>
      <c r="C29" s="4">
        <f>+C27+C28</f>
        <v>1297</v>
      </c>
      <c r="D29" s="4">
        <f>+D27+D28</f>
        <v>-1855</v>
      </c>
    </row>
    <row r="30" spans="2:4" x14ac:dyDescent="0.35">
      <c r="B30" s="67" t="s">
        <v>289</v>
      </c>
      <c r="C30" s="80">
        <f>+IS!C27</f>
        <v>-260</v>
      </c>
      <c r="D30" s="80">
        <f>+IS!D27</f>
        <v>-299</v>
      </c>
    </row>
    <row r="31" spans="2:4" x14ac:dyDescent="0.35">
      <c r="B31" s="21" t="s">
        <v>290</v>
      </c>
      <c r="C31" s="4">
        <f>+C29+C30</f>
        <v>1037</v>
      </c>
      <c r="D31" s="4">
        <f>+D29+D30</f>
        <v>-2154</v>
      </c>
    </row>
    <row r="32" spans="2:4" x14ac:dyDescent="0.35">
      <c r="B32" s="68"/>
      <c r="C32" s="83"/>
      <c r="D32" s="83"/>
    </row>
    <row r="33" spans="2:4" x14ac:dyDescent="0.35">
      <c r="B33" s="69" t="s">
        <v>137</v>
      </c>
      <c r="C33" s="19"/>
      <c r="D33" s="19"/>
    </row>
    <row r="34" spans="2:4" x14ac:dyDescent="0.35">
      <c r="B34" s="67" t="s">
        <v>138</v>
      </c>
      <c r="C34" s="80">
        <f>+IS!C31</f>
        <v>1162</v>
      </c>
      <c r="D34" s="80">
        <f>+IS!D31</f>
        <v>-1097</v>
      </c>
    </row>
    <row r="35" spans="2:4" x14ac:dyDescent="0.35">
      <c r="B35" s="13" t="s">
        <v>126</v>
      </c>
      <c r="C35" s="196">
        <f>+IS!C32</f>
        <v>135</v>
      </c>
      <c r="D35" s="196">
        <f>+IS!D32</f>
        <v>-758</v>
      </c>
    </row>
    <row r="37" spans="2:4" x14ac:dyDescent="0.35">
      <c r="B37" s="51" t="s">
        <v>139</v>
      </c>
    </row>
    <row r="39" spans="2:4" x14ac:dyDescent="0.35">
      <c r="B39" s="37" t="s">
        <v>123</v>
      </c>
      <c r="C39" s="38" t="s">
        <v>324</v>
      </c>
      <c r="D39" s="38" t="s">
        <v>326</v>
      </c>
    </row>
    <row r="40" spans="2:4" x14ac:dyDescent="0.35">
      <c r="B40" s="56" t="s">
        <v>74</v>
      </c>
      <c r="C40" s="14">
        <f>+CF!C9</f>
        <v>4586</v>
      </c>
      <c r="D40" s="14">
        <f>+CF!D9</f>
        <v>3025</v>
      </c>
    </row>
    <row r="41" spans="2:4" x14ac:dyDescent="0.35">
      <c r="B41" s="94" t="s">
        <v>140</v>
      </c>
      <c r="C41" s="16">
        <f>+CF!C23</f>
        <v>1942</v>
      </c>
      <c r="D41" s="16">
        <f>+CF!D23</f>
        <v>-403</v>
      </c>
    </row>
    <row r="42" spans="2:4" x14ac:dyDescent="0.35">
      <c r="B42" s="56" t="s">
        <v>169</v>
      </c>
      <c r="C42" s="14">
        <f>+CF!C35</f>
        <v>-18680</v>
      </c>
      <c r="D42" s="14">
        <f>+CF!D35</f>
        <v>-1891</v>
      </c>
    </row>
    <row r="43" spans="2:4" x14ac:dyDescent="0.35">
      <c r="B43" s="160" t="s">
        <v>173</v>
      </c>
      <c r="C43" s="162">
        <f>+SUM(C40:C42)</f>
        <v>-12152</v>
      </c>
      <c r="D43" s="162">
        <f>+SUM(D40:D42)</f>
        <v>731</v>
      </c>
    </row>
    <row r="44" spans="2:4" x14ac:dyDescent="0.35">
      <c r="B44" s="56" t="s">
        <v>141</v>
      </c>
      <c r="C44" s="14">
        <f>+CF!C37</f>
        <v>15584</v>
      </c>
      <c r="D44" s="14">
        <f>+CF!D37</f>
        <v>3862</v>
      </c>
    </row>
    <row r="45" spans="2:4" x14ac:dyDescent="0.35">
      <c r="B45" s="94" t="s">
        <v>268</v>
      </c>
      <c r="C45" s="86">
        <f>+CF!C38</f>
        <v>-177</v>
      </c>
      <c r="D45" s="86">
        <f>+CF!D38</f>
        <v>-669</v>
      </c>
    </row>
    <row r="46" spans="2:4" x14ac:dyDescent="0.35">
      <c r="B46" s="56" t="s">
        <v>269</v>
      </c>
      <c r="C46" s="14">
        <f>+CF!C39</f>
        <v>134</v>
      </c>
      <c r="D46" s="14">
        <f>+CF!D39</f>
        <v>16</v>
      </c>
    </row>
    <row r="47" spans="2:4" x14ac:dyDescent="0.35">
      <c r="B47" s="163" t="s">
        <v>142</v>
      </c>
      <c r="C47" s="162">
        <f>+SUM(C43:C46)</f>
        <v>3389</v>
      </c>
      <c r="D47" s="162">
        <f>+SUM(D43:D46)</f>
        <v>3940</v>
      </c>
    </row>
    <row r="49" spans="2:6" x14ac:dyDescent="0.35">
      <c r="B49" s="51" t="s">
        <v>143</v>
      </c>
    </row>
    <row r="51" spans="2:6" x14ac:dyDescent="0.35">
      <c r="B51" s="37" t="s">
        <v>123</v>
      </c>
      <c r="C51" s="38" t="s">
        <v>324</v>
      </c>
      <c r="D51" s="38"/>
      <c r="E51" s="38" t="s">
        <v>326</v>
      </c>
      <c r="F51" s="38"/>
    </row>
    <row r="52" spans="2:6" x14ac:dyDescent="0.35">
      <c r="B52" s="70" t="s">
        <v>144</v>
      </c>
      <c r="C52" s="75"/>
      <c r="D52" s="75"/>
      <c r="E52" s="75"/>
      <c r="F52" s="75"/>
    </row>
    <row r="53" spans="2:6" ht="15" thickBot="1" x14ac:dyDescent="0.4">
      <c r="B53" s="56" t="s">
        <v>145</v>
      </c>
      <c r="C53" s="30">
        <f>+C6</f>
        <v>35016</v>
      </c>
      <c r="D53" s="91">
        <f>+C53/C54</f>
        <v>0.59432761342227203</v>
      </c>
      <c r="E53" s="30">
        <f>+D6</f>
        <v>28018</v>
      </c>
      <c r="F53" s="91">
        <f>+E53/E54</f>
        <v>0.72033113944878646</v>
      </c>
    </row>
    <row r="54" spans="2:6" x14ac:dyDescent="0.35">
      <c r="B54" s="56" t="s">
        <v>146</v>
      </c>
      <c r="C54" s="14">
        <f>+C12</f>
        <v>58917</v>
      </c>
      <c r="D54" s="84"/>
      <c r="E54" s="14">
        <f>+D12</f>
        <v>38896</v>
      </c>
      <c r="F54" s="84"/>
    </row>
    <row r="55" spans="2:6" x14ac:dyDescent="0.35">
      <c r="B55" s="71" t="s">
        <v>149</v>
      </c>
      <c r="C55" s="75"/>
      <c r="D55" s="75"/>
      <c r="E55" s="75"/>
      <c r="F55" s="75"/>
    </row>
    <row r="56" spans="2:6" ht="15" thickBot="1" x14ac:dyDescent="0.4">
      <c r="B56" s="56" t="s">
        <v>148</v>
      </c>
      <c r="C56" s="30">
        <f>+C10</f>
        <v>207385</v>
      </c>
      <c r="D56" s="91">
        <f>+C56/C57</f>
        <v>0.92806734121248191</v>
      </c>
      <c r="E56" s="30">
        <f>+D10</f>
        <v>163306</v>
      </c>
      <c r="F56" s="91">
        <f>+E56/E57</f>
        <v>0.60335100585594736</v>
      </c>
    </row>
    <row r="57" spans="2:6" x14ac:dyDescent="0.35">
      <c r="B57" s="56" t="s">
        <v>147</v>
      </c>
      <c r="C57" s="14">
        <f>+C13</f>
        <v>223459</v>
      </c>
      <c r="D57" s="84"/>
      <c r="E57" s="14">
        <f>+D13</f>
        <v>270665</v>
      </c>
      <c r="F57" s="84"/>
    </row>
    <row r="58" spans="2:6" x14ac:dyDescent="0.35">
      <c r="B58" s="70" t="s">
        <v>150</v>
      </c>
      <c r="C58" s="75"/>
      <c r="D58" s="75"/>
      <c r="E58" s="75"/>
      <c r="F58" s="75"/>
    </row>
    <row r="59" spans="2:6" ht="15" thickBot="1" x14ac:dyDescent="0.4">
      <c r="B59" s="56" t="s">
        <v>151</v>
      </c>
      <c r="C59" s="30">
        <f>+C5</f>
        <v>395828</v>
      </c>
      <c r="D59" s="91">
        <f>+C59/C60</f>
        <v>0.91872696381985131</v>
      </c>
      <c r="E59" s="30">
        <f>+D5</f>
        <v>405953</v>
      </c>
      <c r="F59" s="91">
        <f>+E59/E60</f>
        <v>0.93543808226817005</v>
      </c>
    </row>
    <row r="60" spans="2:6" x14ac:dyDescent="0.35">
      <c r="B60" s="56" t="s">
        <v>152</v>
      </c>
      <c r="C60" s="14">
        <f>+C7</f>
        <v>430844</v>
      </c>
      <c r="D60" s="84"/>
      <c r="E60" s="14">
        <f>+D7</f>
        <v>433971</v>
      </c>
      <c r="F60" s="84"/>
    </row>
    <row r="61" spans="2:6" x14ac:dyDescent="0.35">
      <c r="B61" s="70" t="s">
        <v>291</v>
      </c>
      <c r="C61" s="75"/>
      <c r="D61" s="75"/>
      <c r="E61" s="75"/>
      <c r="F61" s="75"/>
    </row>
    <row r="62" spans="2:6" ht="15" thickBot="1" x14ac:dyDescent="0.4">
      <c r="B62" s="56" t="s">
        <v>292</v>
      </c>
      <c r="C62" s="30">
        <f>+C29</f>
        <v>1297</v>
      </c>
      <c r="D62" s="91">
        <f>+C62/C63</f>
        <v>6.9977231771929261E-3</v>
      </c>
      <c r="E62" s="1">
        <f>+D29</f>
        <v>-1855</v>
      </c>
      <c r="F62" s="91">
        <f>+E62/E63</f>
        <v>-8.7314251286178934E-3</v>
      </c>
    </row>
    <row r="63" spans="2:6" x14ac:dyDescent="0.35">
      <c r="B63" s="56" t="s">
        <v>293</v>
      </c>
      <c r="C63" s="14">
        <v>185346</v>
      </c>
      <c r="D63" s="206"/>
      <c r="E63" s="193">
        <v>212451</v>
      </c>
      <c r="F63" s="252"/>
    </row>
  </sheetData>
  <pageMargins left="0.7" right="0.7" top="0.75" bottom="0.75" header="0.3" footer="0.3"/>
  <customProperties>
    <customPr name="EpmWorksheetKeyString_GUID" r:id="rId1"/>
  </customProperties>
  <ignoredErrors>
    <ignoredError sqref="C30 D30 E53:F60 E62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B2:E53"/>
  <sheetViews>
    <sheetView showGridLines="0" workbookViewId="0"/>
  </sheetViews>
  <sheetFormatPr baseColWidth="10" defaultRowHeight="14.5" x14ac:dyDescent="0.35"/>
  <cols>
    <col min="1" max="1" width="3.7265625" customWidth="1"/>
    <col min="2" max="2" width="71.08984375" style="50" customWidth="1"/>
  </cols>
  <sheetData>
    <row r="2" spans="2:5" x14ac:dyDescent="0.35">
      <c r="B2" s="51" t="s">
        <v>153</v>
      </c>
    </row>
    <row r="4" spans="2:5" x14ac:dyDescent="0.35">
      <c r="B4" s="212" t="s">
        <v>347</v>
      </c>
      <c r="C4" s="212"/>
      <c r="D4" s="212"/>
    </row>
    <row r="5" spans="2:5" x14ac:dyDescent="0.35">
      <c r="B5" s="85"/>
      <c r="C5" s="48">
        <v>2022</v>
      </c>
      <c r="D5" s="48">
        <v>2021</v>
      </c>
    </row>
    <row r="6" spans="2:5" x14ac:dyDescent="0.35">
      <c r="B6" s="276" t="s">
        <v>191</v>
      </c>
      <c r="C6" s="277">
        <f>+IS!C23</f>
        <v>1297</v>
      </c>
      <c r="D6" s="278">
        <f>+IS!D23</f>
        <v>-1855</v>
      </c>
    </row>
    <row r="7" spans="2:5" x14ac:dyDescent="0.35">
      <c r="B7" s="284" t="s">
        <v>154</v>
      </c>
      <c r="C7" s="285">
        <v>-59</v>
      </c>
      <c r="D7" s="256">
        <v>-113</v>
      </c>
    </row>
    <row r="8" spans="2:5" x14ac:dyDescent="0.35">
      <c r="B8" s="276" t="s">
        <v>155</v>
      </c>
      <c r="C8" s="279">
        <v>1664</v>
      </c>
      <c r="D8" s="280">
        <v>3060</v>
      </c>
    </row>
    <row r="9" spans="2:5" x14ac:dyDescent="0.35">
      <c r="B9" s="284" t="s">
        <v>136</v>
      </c>
      <c r="C9" s="286">
        <f>-IS!C22</f>
        <v>1519</v>
      </c>
      <c r="D9" s="287">
        <f>-IS!D22</f>
        <v>-4514</v>
      </c>
    </row>
    <row r="10" spans="2:5" x14ac:dyDescent="0.35">
      <c r="B10" s="276" t="s">
        <v>156</v>
      </c>
      <c r="C10" s="279">
        <v>217</v>
      </c>
      <c r="D10" s="280">
        <v>274</v>
      </c>
    </row>
    <row r="11" spans="2:5" x14ac:dyDescent="0.35">
      <c r="B11" s="288" t="s">
        <v>157</v>
      </c>
      <c r="C11" s="289">
        <f>+SUM(C6:C10)</f>
        <v>4638</v>
      </c>
      <c r="D11" s="290">
        <f>+SUM(D6:D10)</f>
        <v>-3148</v>
      </c>
    </row>
    <row r="12" spans="2:5" x14ac:dyDescent="0.35">
      <c r="B12" s="276" t="s">
        <v>270</v>
      </c>
      <c r="C12" s="277">
        <f>-IS!C9</f>
        <v>6629</v>
      </c>
      <c r="D12" s="278">
        <f>-IS!D9</f>
        <v>11887</v>
      </c>
    </row>
    <row r="13" spans="2:5" x14ac:dyDescent="0.35">
      <c r="B13" s="284" t="s">
        <v>271</v>
      </c>
      <c r="C13" s="285">
        <v>907</v>
      </c>
      <c r="D13" s="256">
        <v>225</v>
      </c>
    </row>
    <row r="14" spans="2:5" x14ac:dyDescent="0.35">
      <c r="B14" s="276" t="s">
        <v>158</v>
      </c>
      <c r="C14" s="279">
        <v>-957</v>
      </c>
      <c r="D14" s="280">
        <v>283</v>
      </c>
      <c r="E14" s="2"/>
    </row>
    <row r="15" spans="2:5" x14ac:dyDescent="0.35">
      <c r="B15" s="284" t="s">
        <v>159</v>
      </c>
      <c r="C15" s="285">
        <v>-2076</v>
      </c>
      <c r="D15" s="256">
        <v>-5202</v>
      </c>
    </row>
    <row r="16" spans="2:5" x14ac:dyDescent="0.35">
      <c r="B16" s="276" t="s">
        <v>192</v>
      </c>
      <c r="C16" s="279">
        <v>-10</v>
      </c>
      <c r="D16" s="280">
        <v>-6</v>
      </c>
    </row>
    <row r="17" spans="2:4" x14ac:dyDescent="0.35">
      <c r="B17" s="284" t="s">
        <v>160</v>
      </c>
      <c r="C17" s="285">
        <v>1874</v>
      </c>
      <c r="D17" s="256">
        <v>-227</v>
      </c>
    </row>
    <row r="18" spans="2:4" x14ac:dyDescent="0.35">
      <c r="B18" s="276" t="s">
        <v>63</v>
      </c>
      <c r="C18" s="277">
        <v>-4490</v>
      </c>
      <c r="D18" s="278">
        <f>-IS!D19</f>
        <v>-622</v>
      </c>
    </row>
    <row r="19" spans="2:4" x14ac:dyDescent="0.35">
      <c r="B19" s="284" t="s">
        <v>161</v>
      </c>
      <c r="C19" s="285">
        <v>181</v>
      </c>
      <c r="D19" s="256">
        <v>263</v>
      </c>
    </row>
    <row r="20" spans="2:4" x14ac:dyDescent="0.35">
      <c r="B20" s="281" t="s">
        <v>162</v>
      </c>
      <c r="C20" s="282">
        <f>+SUM(C11:C19)</f>
        <v>6696</v>
      </c>
      <c r="D20" s="283">
        <f>+SUM(D11:D19)</f>
        <v>3453</v>
      </c>
    </row>
    <row r="21" spans="2:4" x14ac:dyDescent="0.35">
      <c r="B21" s="288" t="s">
        <v>163</v>
      </c>
      <c r="C21" s="291">
        <f>+C20/IS!C6</f>
        <v>0.57392645924402164</v>
      </c>
      <c r="D21" s="291">
        <f>+D20/IS!D6</f>
        <v>0.43054862842892766</v>
      </c>
    </row>
    <row r="22" spans="2:4" x14ac:dyDescent="0.35">
      <c r="B22" s="107" t="s">
        <v>164</v>
      </c>
    </row>
    <row r="24" spans="2:4" x14ac:dyDescent="0.35">
      <c r="B24" s="51" t="s">
        <v>272</v>
      </c>
    </row>
    <row r="26" spans="2:4" x14ac:dyDescent="0.35">
      <c r="B26" s="212" t="s">
        <v>347</v>
      </c>
      <c r="C26" s="212"/>
      <c r="D26" s="212"/>
    </row>
    <row r="27" spans="2:4" x14ac:dyDescent="0.35">
      <c r="B27" s="164"/>
      <c r="C27" s="48">
        <v>2022</v>
      </c>
      <c r="D27" s="48">
        <v>2021</v>
      </c>
    </row>
    <row r="28" spans="2:4" x14ac:dyDescent="0.35">
      <c r="B28" s="13" t="s">
        <v>54</v>
      </c>
      <c r="C28" s="217">
        <f>+IS!C8</f>
        <v>7403</v>
      </c>
      <c r="D28" s="217">
        <f>+IS!D8</f>
        <v>4810</v>
      </c>
    </row>
    <row r="29" spans="2:4" x14ac:dyDescent="0.35">
      <c r="B29" s="67" t="s">
        <v>273</v>
      </c>
      <c r="C29" s="228">
        <v>-493</v>
      </c>
      <c r="D29" s="273">
        <v>-618</v>
      </c>
    </row>
    <row r="30" spans="2:4" x14ac:dyDescent="0.35">
      <c r="B30" s="13" t="s">
        <v>156</v>
      </c>
      <c r="C30" s="217">
        <f>+C10</f>
        <v>217</v>
      </c>
      <c r="D30" s="245">
        <f>+D10</f>
        <v>274</v>
      </c>
    </row>
    <row r="31" spans="2:4" x14ac:dyDescent="0.35">
      <c r="B31" s="15" t="s">
        <v>274</v>
      </c>
      <c r="C31" s="228">
        <f>+C13</f>
        <v>907</v>
      </c>
      <c r="D31" s="273">
        <f>+D13</f>
        <v>225</v>
      </c>
    </row>
    <row r="32" spans="2:4" x14ac:dyDescent="0.35">
      <c r="B32" s="274" t="s">
        <v>275</v>
      </c>
      <c r="C32" s="275">
        <f>+SUM(C28:C31)</f>
        <v>8034</v>
      </c>
      <c r="D32" s="275">
        <f>+SUM(D28:D31)</f>
        <v>4691</v>
      </c>
    </row>
    <row r="34" spans="2:4" x14ac:dyDescent="0.35">
      <c r="B34" s="51" t="s">
        <v>294</v>
      </c>
    </row>
    <row r="36" spans="2:4" x14ac:dyDescent="0.35">
      <c r="B36" s="212" t="s">
        <v>347</v>
      </c>
      <c r="C36" s="212"/>
      <c r="D36" s="212"/>
    </row>
    <row r="37" spans="2:4" x14ac:dyDescent="0.35">
      <c r="B37" s="164"/>
      <c r="C37" s="48">
        <v>2022</v>
      </c>
      <c r="D37" s="48">
        <v>2021</v>
      </c>
    </row>
    <row r="38" spans="2:4" x14ac:dyDescent="0.35">
      <c r="B38" s="126" t="s">
        <v>295</v>
      </c>
      <c r="C38" s="256">
        <v>1297</v>
      </c>
      <c r="D38" s="256">
        <v>-1855</v>
      </c>
    </row>
    <row r="39" spans="2:4" x14ac:dyDescent="0.35">
      <c r="B39" s="263" t="s">
        <v>296</v>
      </c>
      <c r="C39" s="280">
        <v>6629</v>
      </c>
      <c r="D39" s="280">
        <v>11887</v>
      </c>
    </row>
    <row r="40" spans="2:4" x14ac:dyDescent="0.35">
      <c r="B40" s="126" t="s">
        <v>297</v>
      </c>
      <c r="C40" s="256">
        <v>907</v>
      </c>
      <c r="D40" s="256">
        <v>225</v>
      </c>
    </row>
    <row r="41" spans="2:4" x14ac:dyDescent="0.35">
      <c r="B41" s="263" t="s">
        <v>156</v>
      </c>
      <c r="C41" s="280">
        <v>217</v>
      </c>
      <c r="D41" s="280">
        <v>274</v>
      </c>
    </row>
    <row r="42" spans="2:4" x14ac:dyDescent="0.35">
      <c r="B42" s="126" t="s">
        <v>298</v>
      </c>
      <c r="C42" s="256">
        <v>-2076</v>
      </c>
      <c r="D42" s="256">
        <v>-5202</v>
      </c>
    </row>
    <row r="43" spans="2:4" x14ac:dyDescent="0.35">
      <c r="B43" s="263" t="s">
        <v>135</v>
      </c>
      <c r="C43" s="280">
        <v>88</v>
      </c>
      <c r="D43" s="280">
        <v>3</v>
      </c>
    </row>
    <row r="44" spans="2:4" x14ac:dyDescent="0.35">
      <c r="B44" s="126" t="s">
        <v>299</v>
      </c>
      <c r="C44" s="256">
        <v>-10</v>
      </c>
      <c r="D44" s="256">
        <v>-6</v>
      </c>
    </row>
    <row r="45" spans="2:4" x14ac:dyDescent="0.35">
      <c r="B45" s="263" t="s">
        <v>300</v>
      </c>
      <c r="C45" s="280">
        <v>1874</v>
      </c>
      <c r="D45" s="280">
        <v>-227</v>
      </c>
    </row>
    <row r="46" spans="2:4" x14ac:dyDescent="0.35">
      <c r="B46" s="126" t="s">
        <v>301</v>
      </c>
      <c r="C46" s="256">
        <v>184</v>
      </c>
      <c r="D46" s="256">
        <v>258</v>
      </c>
    </row>
    <row r="47" spans="2:4" x14ac:dyDescent="0.35">
      <c r="B47" s="263" t="s">
        <v>302</v>
      </c>
      <c r="C47" s="280">
        <v>1039</v>
      </c>
      <c r="D47" s="280">
        <v>-7124</v>
      </c>
    </row>
    <row r="48" spans="2:4" x14ac:dyDescent="0.35">
      <c r="B48" s="126" t="s">
        <v>126</v>
      </c>
      <c r="C48" s="256">
        <v>-135</v>
      </c>
      <c r="D48" s="256">
        <v>758</v>
      </c>
    </row>
    <row r="49" spans="2:4" x14ac:dyDescent="0.35">
      <c r="B49" s="263" t="s">
        <v>303</v>
      </c>
      <c r="C49" s="280">
        <v>-240</v>
      </c>
      <c r="D49" s="280">
        <v>-429</v>
      </c>
    </row>
    <row r="50" spans="2:4" x14ac:dyDescent="0.35">
      <c r="B50" s="126" t="s">
        <v>304</v>
      </c>
      <c r="C50" s="256">
        <v>-957</v>
      </c>
      <c r="D50" s="256">
        <v>283</v>
      </c>
    </row>
    <row r="51" spans="2:4" x14ac:dyDescent="0.35">
      <c r="B51" s="263" t="s">
        <v>63</v>
      </c>
      <c r="C51" s="280">
        <v>-4490</v>
      </c>
      <c r="D51" s="280">
        <v>-622</v>
      </c>
    </row>
    <row r="52" spans="2:4" x14ac:dyDescent="0.35">
      <c r="B52" s="126" t="s">
        <v>83</v>
      </c>
      <c r="C52" s="256">
        <v>-91</v>
      </c>
      <c r="D52" s="256">
        <v>2</v>
      </c>
    </row>
    <row r="53" spans="2:4" x14ac:dyDescent="0.35">
      <c r="B53" s="292" t="s">
        <v>305</v>
      </c>
      <c r="C53" s="293">
        <f>+SUM(C38:C52)</f>
        <v>4236</v>
      </c>
      <c r="D53" s="293">
        <f>+SUM(D38:D52)</f>
        <v>-1775</v>
      </c>
    </row>
  </sheetData>
  <mergeCells count="3">
    <mergeCell ref="B4:D4"/>
    <mergeCell ref="B26:D26"/>
    <mergeCell ref="B36:D36"/>
  </mergeCells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53:D5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903E93-B3D3-4B73-8B7C-67C948FB5F69}">
  <dimension ref="B2:AA42"/>
  <sheetViews>
    <sheetView showGridLines="0" zoomScaleNormal="100" workbookViewId="0">
      <pane xSplit="2" ySplit="3" topLeftCell="M4" activePane="bottomRight" state="frozen"/>
      <selection pane="topRight"/>
      <selection pane="bottomLeft"/>
      <selection pane="bottomRight"/>
    </sheetView>
  </sheetViews>
  <sheetFormatPr baseColWidth="10" defaultColWidth="11.453125" defaultRowHeight="12" customHeight="1" x14ac:dyDescent="0.25"/>
  <cols>
    <col min="1" max="1" width="3.7265625" style="130" customWidth="1"/>
    <col min="2" max="2" width="27.7265625" style="130" customWidth="1"/>
    <col min="3" max="27" width="9.7265625" style="130" customWidth="1"/>
    <col min="28" max="16384" width="11.453125" style="130"/>
  </cols>
  <sheetData>
    <row r="2" spans="2:27" ht="12" customHeight="1" x14ac:dyDescent="0.25">
      <c r="B2" s="208" t="s">
        <v>247</v>
      </c>
      <c r="C2" s="157" t="s">
        <v>204</v>
      </c>
      <c r="D2" s="157" t="s">
        <v>205</v>
      </c>
      <c r="E2" s="157" t="s">
        <v>206</v>
      </c>
      <c r="F2" s="157" t="s">
        <v>207</v>
      </c>
      <c r="G2" s="157" t="s">
        <v>208</v>
      </c>
      <c r="H2" s="157" t="s">
        <v>209</v>
      </c>
      <c r="I2" s="157" t="s">
        <v>210</v>
      </c>
      <c r="J2" s="157" t="s">
        <v>211</v>
      </c>
      <c r="K2" s="157" t="s">
        <v>212</v>
      </c>
      <c r="L2" s="157" t="s">
        <v>213</v>
      </c>
      <c r="M2" s="157" t="s">
        <v>214</v>
      </c>
      <c r="N2" s="157" t="s">
        <v>215</v>
      </c>
      <c r="O2" s="157" t="s">
        <v>200</v>
      </c>
      <c r="P2" s="157" t="s">
        <v>216</v>
      </c>
      <c r="Q2" s="157" t="s">
        <v>217</v>
      </c>
      <c r="R2" s="157" t="s">
        <v>218</v>
      </c>
      <c r="S2" s="157" t="s">
        <v>199</v>
      </c>
      <c r="T2" s="157" t="s">
        <v>219</v>
      </c>
      <c r="U2" s="157" t="s">
        <v>220</v>
      </c>
      <c r="V2" s="157" t="s">
        <v>221</v>
      </c>
      <c r="W2" s="157" t="s">
        <v>198</v>
      </c>
      <c r="X2" s="157" t="s">
        <v>260</v>
      </c>
      <c r="Y2" s="157" t="s">
        <v>276</v>
      </c>
      <c r="Z2" s="168" t="s">
        <v>277</v>
      </c>
      <c r="AA2" s="190" t="s">
        <v>309</v>
      </c>
    </row>
    <row r="3" spans="2:27" ht="12" customHeight="1" x14ac:dyDescent="0.25">
      <c r="B3" s="208"/>
      <c r="C3" s="159">
        <v>42614</v>
      </c>
      <c r="D3" s="159">
        <v>42705</v>
      </c>
      <c r="E3" s="159">
        <v>42795</v>
      </c>
      <c r="F3" s="159">
        <v>42887</v>
      </c>
      <c r="G3" s="159">
        <v>42979</v>
      </c>
      <c r="H3" s="159">
        <v>43070</v>
      </c>
      <c r="I3" s="159">
        <v>43160</v>
      </c>
      <c r="J3" s="159">
        <v>43252</v>
      </c>
      <c r="K3" s="159">
        <v>43344</v>
      </c>
      <c r="L3" s="159">
        <v>43435</v>
      </c>
      <c r="M3" s="159">
        <v>43525</v>
      </c>
      <c r="N3" s="159">
        <v>43617</v>
      </c>
      <c r="O3" s="159">
        <v>43709</v>
      </c>
      <c r="P3" s="159">
        <v>43800</v>
      </c>
      <c r="Q3" s="159">
        <v>43891</v>
      </c>
      <c r="R3" s="159">
        <v>43983</v>
      </c>
      <c r="S3" s="159">
        <v>44075</v>
      </c>
      <c r="T3" s="159">
        <v>44166</v>
      </c>
      <c r="U3" s="159">
        <v>44256</v>
      </c>
      <c r="V3" s="159">
        <v>44348</v>
      </c>
      <c r="W3" s="159">
        <v>44440</v>
      </c>
      <c r="X3" s="159">
        <v>44440</v>
      </c>
      <c r="Y3" s="159">
        <v>44621</v>
      </c>
      <c r="Z3" s="159">
        <v>44742</v>
      </c>
      <c r="AA3" s="159">
        <v>44742</v>
      </c>
    </row>
    <row r="4" spans="2:27" ht="12" customHeight="1" x14ac:dyDescent="0.25">
      <c r="B4" s="129" t="s">
        <v>248</v>
      </c>
      <c r="C4" s="134">
        <v>19885</v>
      </c>
      <c r="D4" s="134">
        <v>19885</v>
      </c>
      <c r="E4" s="148">
        <v>19885</v>
      </c>
      <c r="F4" s="134">
        <v>19885</v>
      </c>
      <c r="G4" s="134">
        <v>19885</v>
      </c>
      <c r="H4" s="140">
        <v>19885</v>
      </c>
      <c r="I4" s="140">
        <v>19885</v>
      </c>
      <c r="J4" s="140">
        <v>19885</v>
      </c>
      <c r="K4" s="140">
        <v>19885</v>
      </c>
      <c r="L4" s="134">
        <v>19885</v>
      </c>
      <c r="M4" s="134">
        <v>19885</v>
      </c>
      <c r="N4" s="148">
        <v>19885</v>
      </c>
      <c r="O4" s="148">
        <v>19885</v>
      </c>
      <c r="P4" s="148">
        <v>19885</v>
      </c>
      <c r="Q4" s="148">
        <v>19885</v>
      </c>
      <c r="R4" s="148">
        <v>19885</v>
      </c>
      <c r="S4" s="148">
        <v>19885</v>
      </c>
      <c r="T4" s="148">
        <v>19885</v>
      </c>
      <c r="U4" s="148">
        <v>19885</v>
      </c>
      <c r="V4" s="148">
        <v>19885</v>
      </c>
      <c r="W4" s="148">
        <v>19885</v>
      </c>
      <c r="X4" s="148">
        <v>19885</v>
      </c>
      <c r="Y4" s="148">
        <v>19885</v>
      </c>
      <c r="Z4" s="172">
        <v>0</v>
      </c>
      <c r="AA4" s="172">
        <v>0</v>
      </c>
    </row>
    <row r="5" spans="2:27" ht="12" customHeight="1" x14ac:dyDescent="0.25">
      <c r="B5" s="129" t="s">
        <v>249</v>
      </c>
      <c r="C5" s="134">
        <v>14873</v>
      </c>
      <c r="D5" s="134">
        <v>14873</v>
      </c>
      <c r="E5" s="148">
        <v>14873</v>
      </c>
      <c r="F5" s="134">
        <v>14873</v>
      </c>
      <c r="G5" s="134">
        <v>14873</v>
      </c>
      <c r="H5" s="140">
        <v>14873</v>
      </c>
      <c r="I5" s="140">
        <v>14873</v>
      </c>
      <c r="J5" s="140">
        <v>14873</v>
      </c>
      <c r="K5" s="140">
        <v>14873</v>
      </c>
      <c r="L5" s="134">
        <v>14873</v>
      </c>
      <c r="M5" s="134">
        <v>14865</v>
      </c>
      <c r="N5" s="148">
        <v>14865</v>
      </c>
      <c r="O5" s="148">
        <v>14865</v>
      </c>
      <c r="P5" s="148">
        <v>14865</v>
      </c>
      <c r="Q5" s="148">
        <v>14865</v>
      </c>
      <c r="R5" s="148">
        <v>14865</v>
      </c>
      <c r="S5" s="148">
        <v>7383</v>
      </c>
      <c r="T5" s="135">
        <v>0</v>
      </c>
      <c r="U5" s="135">
        <v>0</v>
      </c>
      <c r="V5" s="135">
        <v>0</v>
      </c>
      <c r="W5" s="135">
        <v>0</v>
      </c>
      <c r="X5" s="135">
        <v>0</v>
      </c>
      <c r="Y5" s="135">
        <v>0</v>
      </c>
      <c r="Z5" s="172">
        <v>0</v>
      </c>
      <c r="AA5" s="172">
        <v>0</v>
      </c>
    </row>
    <row r="6" spans="2:27" ht="12" customHeight="1" x14ac:dyDescent="0.25">
      <c r="B6" s="129" t="s">
        <v>250</v>
      </c>
      <c r="C6" s="134">
        <v>6569</v>
      </c>
      <c r="D6" s="134">
        <v>4774</v>
      </c>
      <c r="E6" s="148">
        <v>4774</v>
      </c>
      <c r="F6" s="134">
        <v>3876</v>
      </c>
      <c r="G6" s="134">
        <v>3876</v>
      </c>
      <c r="H6" s="140">
        <v>3876</v>
      </c>
      <c r="I6" s="140">
        <v>3876</v>
      </c>
      <c r="J6" s="140">
        <v>2979</v>
      </c>
      <c r="K6" s="140">
        <v>2979</v>
      </c>
      <c r="L6" s="134">
        <v>2979</v>
      </c>
      <c r="M6" s="134">
        <v>2979</v>
      </c>
      <c r="N6" s="148">
        <v>2979</v>
      </c>
      <c r="O6" s="148">
        <v>2979</v>
      </c>
      <c r="P6" s="148">
        <v>2979</v>
      </c>
      <c r="Q6" s="148">
        <v>2979</v>
      </c>
      <c r="R6" s="148">
        <v>2979</v>
      </c>
      <c r="S6" s="148">
        <v>2979</v>
      </c>
      <c r="T6" s="148">
        <v>2979</v>
      </c>
      <c r="U6" s="148">
        <v>2979</v>
      </c>
      <c r="V6" s="148">
        <v>2979</v>
      </c>
      <c r="W6" s="148">
        <v>2979</v>
      </c>
      <c r="X6" s="148">
        <v>2979</v>
      </c>
      <c r="Y6" s="148">
        <v>2979</v>
      </c>
      <c r="Z6" s="172">
        <v>2979</v>
      </c>
      <c r="AA6" s="172">
        <v>2979</v>
      </c>
    </row>
    <row r="7" spans="2:27" ht="12" customHeight="1" x14ac:dyDescent="0.25">
      <c r="B7" s="129" t="s">
        <v>251</v>
      </c>
      <c r="C7" s="134">
        <v>15014</v>
      </c>
      <c r="D7" s="134">
        <v>15014</v>
      </c>
      <c r="E7" s="148">
        <v>15014</v>
      </c>
      <c r="F7" s="134">
        <v>15014</v>
      </c>
      <c r="G7" s="134">
        <v>15014</v>
      </c>
      <c r="H7" s="140">
        <v>15014</v>
      </c>
      <c r="I7" s="140">
        <v>15014</v>
      </c>
      <c r="J7" s="140">
        <v>15014</v>
      </c>
      <c r="K7" s="140">
        <v>15014</v>
      </c>
      <c r="L7" s="134">
        <v>15014</v>
      </c>
      <c r="M7" s="134">
        <v>15014</v>
      </c>
      <c r="N7" s="148">
        <v>15014</v>
      </c>
      <c r="O7" s="148">
        <v>15014</v>
      </c>
      <c r="P7" s="148">
        <v>15014</v>
      </c>
      <c r="Q7" s="148">
        <v>15014</v>
      </c>
      <c r="R7" s="148">
        <v>15014</v>
      </c>
      <c r="S7" s="135">
        <v>0</v>
      </c>
      <c r="T7" s="135">
        <v>0</v>
      </c>
      <c r="U7" s="135">
        <v>0</v>
      </c>
      <c r="V7" s="135">
        <v>0</v>
      </c>
      <c r="W7" s="135"/>
      <c r="X7" s="135"/>
      <c r="Y7" s="135"/>
      <c r="Z7" s="172">
        <v>0</v>
      </c>
      <c r="AA7" s="172">
        <v>0</v>
      </c>
    </row>
    <row r="8" spans="2:27" ht="12" customHeight="1" x14ac:dyDescent="0.25">
      <c r="B8" s="129" t="s">
        <v>252</v>
      </c>
      <c r="C8" s="134">
        <v>11465</v>
      </c>
      <c r="D8" s="134">
        <v>11465</v>
      </c>
      <c r="E8" s="148">
        <v>11465</v>
      </c>
      <c r="F8" s="134">
        <v>11465</v>
      </c>
      <c r="G8" s="134">
        <v>11465</v>
      </c>
      <c r="H8" s="140">
        <v>11465</v>
      </c>
      <c r="I8" s="140">
        <v>11465</v>
      </c>
      <c r="J8" s="140">
        <v>11465</v>
      </c>
      <c r="K8" s="140">
        <v>11465</v>
      </c>
      <c r="L8" s="134">
        <v>11465</v>
      </c>
      <c r="M8" s="134">
        <v>11465</v>
      </c>
      <c r="N8" s="148">
        <v>11465</v>
      </c>
      <c r="O8" s="148">
        <v>11465</v>
      </c>
      <c r="P8" s="148">
        <v>11465</v>
      </c>
      <c r="Q8" s="148">
        <v>11465</v>
      </c>
      <c r="R8" s="148">
        <v>11465</v>
      </c>
      <c r="S8" s="148">
        <v>11465</v>
      </c>
      <c r="T8" s="148">
        <v>11465</v>
      </c>
      <c r="U8" s="148">
        <v>11465</v>
      </c>
      <c r="V8" s="148">
        <v>11465</v>
      </c>
      <c r="W8" s="148">
        <v>11465</v>
      </c>
      <c r="X8" s="148">
        <v>11465</v>
      </c>
      <c r="Y8" s="148">
        <v>11465</v>
      </c>
      <c r="Z8" s="172">
        <v>11465</v>
      </c>
      <c r="AA8" s="172">
        <v>11465</v>
      </c>
    </row>
    <row r="9" spans="2:27" ht="12" customHeight="1" x14ac:dyDescent="0.25">
      <c r="B9" s="129" t="s">
        <v>253</v>
      </c>
      <c r="C9" s="134">
        <v>11242</v>
      </c>
      <c r="D9" s="134">
        <v>11242</v>
      </c>
      <c r="E9" s="148">
        <v>11242</v>
      </c>
      <c r="F9" s="134">
        <v>11242</v>
      </c>
      <c r="G9" s="134">
        <v>11242</v>
      </c>
      <c r="H9" s="140">
        <v>11242</v>
      </c>
      <c r="I9" s="140">
        <v>11242</v>
      </c>
      <c r="J9" s="140">
        <v>11242</v>
      </c>
      <c r="K9" s="140">
        <v>11242</v>
      </c>
      <c r="L9" s="134">
        <v>11242</v>
      </c>
      <c r="M9" s="134">
        <v>11242</v>
      </c>
      <c r="N9" s="148">
        <v>11242</v>
      </c>
      <c r="O9" s="148">
        <v>11242</v>
      </c>
      <c r="P9" s="148">
        <v>11242</v>
      </c>
      <c r="Q9" s="148">
        <v>11242</v>
      </c>
      <c r="R9" s="148">
        <v>11242</v>
      </c>
      <c r="S9" s="148">
        <v>11242</v>
      </c>
      <c r="T9" s="148">
        <v>11242</v>
      </c>
      <c r="U9" s="148">
        <v>11242</v>
      </c>
      <c r="V9" s="148">
        <v>11242</v>
      </c>
      <c r="W9" s="148">
        <v>11242</v>
      </c>
      <c r="X9" s="148">
        <v>11242</v>
      </c>
      <c r="Y9" s="148">
        <v>11242</v>
      </c>
      <c r="Z9" s="172">
        <v>11242</v>
      </c>
      <c r="AA9" s="172">
        <v>11242</v>
      </c>
    </row>
    <row r="10" spans="2:27" ht="12" customHeight="1" x14ac:dyDescent="0.25">
      <c r="B10" s="129" t="s">
        <v>254</v>
      </c>
      <c r="C10" s="134">
        <v>0</v>
      </c>
      <c r="D10" s="134">
        <v>0</v>
      </c>
      <c r="E10" s="134">
        <v>0</v>
      </c>
      <c r="F10" s="140">
        <f t="shared" ref="F10:H10" si="0">+G10</f>
        <v>7755</v>
      </c>
      <c r="G10" s="140">
        <f t="shared" si="0"/>
        <v>7755</v>
      </c>
      <c r="H10" s="140">
        <f t="shared" si="0"/>
        <v>7755</v>
      </c>
      <c r="I10" s="140">
        <f>+J10</f>
        <v>7755</v>
      </c>
      <c r="J10" s="140">
        <v>7755</v>
      </c>
      <c r="K10" s="140">
        <v>7755</v>
      </c>
      <c r="L10" s="134">
        <v>7755</v>
      </c>
      <c r="M10" s="134">
        <v>7755</v>
      </c>
      <c r="N10" s="148">
        <v>7755</v>
      </c>
      <c r="O10" s="148">
        <v>8017</v>
      </c>
      <c r="P10" s="148">
        <v>8017</v>
      </c>
      <c r="Q10" s="148">
        <v>8017</v>
      </c>
      <c r="R10" s="148">
        <v>8017</v>
      </c>
      <c r="S10" s="148">
        <v>8017</v>
      </c>
      <c r="T10" s="148">
        <v>8017</v>
      </c>
      <c r="U10" s="148">
        <v>8017</v>
      </c>
      <c r="V10" s="148">
        <v>8017</v>
      </c>
      <c r="W10" s="148">
        <v>8017</v>
      </c>
      <c r="X10" s="148">
        <v>8017</v>
      </c>
      <c r="Y10" s="148">
        <v>8017</v>
      </c>
      <c r="Z10" s="172">
        <v>8017</v>
      </c>
      <c r="AA10" s="172">
        <v>8017</v>
      </c>
    </row>
    <row r="11" spans="2:27" ht="12" customHeight="1" x14ac:dyDescent="0.25">
      <c r="B11" s="129" t="s">
        <v>255</v>
      </c>
      <c r="C11" s="134">
        <v>0</v>
      </c>
      <c r="D11" s="134">
        <v>0</v>
      </c>
      <c r="E11" s="134">
        <v>0</v>
      </c>
      <c r="F11" s="134">
        <v>0</v>
      </c>
      <c r="G11" s="134">
        <v>0</v>
      </c>
      <c r="H11" s="134">
        <v>0</v>
      </c>
      <c r="I11" s="134">
        <v>0</v>
      </c>
      <c r="J11" s="134">
        <v>0</v>
      </c>
      <c r="K11" s="134">
        <v>0</v>
      </c>
      <c r="L11" s="134">
        <v>0</v>
      </c>
      <c r="M11" s="134">
        <v>32173</v>
      </c>
      <c r="N11" s="148">
        <v>32173</v>
      </c>
      <c r="O11" s="148">
        <v>32173</v>
      </c>
      <c r="P11" s="148">
        <v>32173</v>
      </c>
      <c r="Q11" s="148">
        <v>32173</v>
      </c>
      <c r="R11" s="148">
        <v>32173</v>
      </c>
      <c r="S11" s="148">
        <v>32173</v>
      </c>
      <c r="T11" s="148">
        <v>32173</v>
      </c>
      <c r="U11" s="148">
        <v>32173</v>
      </c>
      <c r="V11" s="148">
        <v>32173</v>
      </c>
      <c r="W11" s="148">
        <v>32173</v>
      </c>
      <c r="X11" s="148">
        <v>32173</v>
      </c>
      <c r="Y11" s="148">
        <v>32173</v>
      </c>
      <c r="Z11" s="172">
        <v>32173</v>
      </c>
      <c r="AA11" s="172">
        <v>32173</v>
      </c>
    </row>
    <row r="12" spans="2:27" ht="12" customHeight="1" x14ac:dyDescent="0.25">
      <c r="B12" s="129" t="s">
        <v>256</v>
      </c>
      <c r="C12" s="134">
        <v>0</v>
      </c>
      <c r="D12" s="134">
        <v>0</v>
      </c>
      <c r="E12" s="134">
        <v>0</v>
      </c>
      <c r="F12" s="134">
        <v>0</v>
      </c>
      <c r="G12" s="134">
        <v>0</v>
      </c>
      <c r="H12" s="134">
        <v>0</v>
      </c>
      <c r="I12" s="134">
        <v>0</v>
      </c>
      <c r="J12" s="134">
        <v>0</v>
      </c>
      <c r="K12" s="134">
        <v>0</v>
      </c>
      <c r="L12" s="134">
        <v>0</v>
      </c>
      <c r="M12" s="134">
        <v>0</v>
      </c>
      <c r="N12" s="134">
        <v>0</v>
      </c>
      <c r="O12" s="134">
        <v>0</v>
      </c>
      <c r="P12" s="134">
        <v>0</v>
      </c>
      <c r="Q12" s="134">
        <v>0</v>
      </c>
      <c r="R12" s="134">
        <v>0</v>
      </c>
      <c r="S12" s="134">
        <v>0</v>
      </c>
      <c r="T12" s="148">
        <v>28714</v>
      </c>
      <c r="U12" s="148">
        <v>28714</v>
      </c>
      <c r="V12" s="148">
        <v>27530</v>
      </c>
      <c r="W12" s="148">
        <v>27690</v>
      </c>
      <c r="X12" s="148">
        <v>24098</v>
      </c>
      <c r="Y12" s="148">
        <v>18016</v>
      </c>
      <c r="Z12" s="172">
        <v>18016</v>
      </c>
      <c r="AA12" s="172">
        <v>16832</v>
      </c>
    </row>
    <row r="13" spans="2:27" ht="12" customHeight="1" x14ac:dyDescent="0.25">
      <c r="B13" s="137" t="s">
        <v>13</v>
      </c>
      <c r="C13" s="138">
        <f t="shared" ref="C13:W13" si="1">+SUM(C4:C12)</f>
        <v>79048</v>
      </c>
      <c r="D13" s="138">
        <f t="shared" si="1"/>
        <v>77253</v>
      </c>
      <c r="E13" s="138">
        <f t="shared" si="1"/>
        <v>77253</v>
      </c>
      <c r="F13" s="138">
        <f t="shared" si="1"/>
        <v>84110</v>
      </c>
      <c r="G13" s="138">
        <f t="shared" si="1"/>
        <v>84110</v>
      </c>
      <c r="H13" s="138">
        <f t="shared" si="1"/>
        <v>84110</v>
      </c>
      <c r="I13" s="138">
        <f t="shared" si="1"/>
        <v>84110</v>
      </c>
      <c r="J13" s="138">
        <f t="shared" si="1"/>
        <v>83213</v>
      </c>
      <c r="K13" s="138">
        <f t="shared" si="1"/>
        <v>83213</v>
      </c>
      <c r="L13" s="138">
        <f t="shared" si="1"/>
        <v>83213</v>
      </c>
      <c r="M13" s="138">
        <f t="shared" si="1"/>
        <v>115378</v>
      </c>
      <c r="N13" s="138">
        <f t="shared" si="1"/>
        <v>115378</v>
      </c>
      <c r="O13" s="138">
        <f t="shared" si="1"/>
        <v>115640</v>
      </c>
      <c r="P13" s="138">
        <f t="shared" si="1"/>
        <v>115640</v>
      </c>
      <c r="Q13" s="138">
        <f t="shared" si="1"/>
        <v>115640</v>
      </c>
      <c r="R13" s="138">
        <f t="shared" si="1"/>
        <v>115640</v>
      </c>
      <c r="S13" s="138">
        <f t="shared" si="1"/>
        <v>93144</v>
      </c>
      <c r="T13" s="138">
        <f t="shared" si="1"/>
        <v>114475</v>
      </c>
      <c r="U13" s="138">
        <f t="shared" si="1"/>
        <v>114475</v>
      </c>
      <c r="V13" s="138">
        <f t="shared" si="1"/>
        <v>113291</v>
      </c>
      <c r="W13" s="138">
        <f t="shared" si="1"/>
        <v>113451</v>
      </c>
      <c r="X13" s="138">
        <f t="shared" ref="X13:Y13" si="2">+SUM(X4:X12)</f>
        <v>109859</v>
      </c>
      <c r="Y13" s="138">
        <f t="shared" si="2"/>
        <v>103777</v>
      </c>
      <c r="Z13" s="173">
        <f t="shared" ref="Z13:AA13" si="3">+SUM(Z4:Z12)</f>
        <v>83892</v>
      </c>
      <c r="AA13" s="173">
        <f t="shared" si="3"/>
        <v>82708</v>
      </c>
    </row>
    <row r="15" spans="2:27" s="149" customFormat="1" ht="12" customHeight="1" x14ac:dyDescent="0.25">
      <c r="B15" s="207" t="s">
        <v>257</v>
      </c>
      <c r="C15" s="157" t="str">
        <f t="shared" ref="C15:AA15" si="4">+C$2</f>
        <v>IQ 17</v>
      </c>
      <c r="D15" s="157" t="str">
        <f t="shared" si="4"/>
        <v>IIQ 17</v>
      </c>
      <c r="E15" s="157" t="str">
        <f t="shared" si="4"/>
        <v>IIIQ 17</v>
      </c>
      <c r="F15" s="157" t="str">
        <f t="shared" si="4"/>
        <v>IVQ 17</v>
      </c>
      <c r="G15" s="157" t="str">
        <f t="shared" si="4"/>
        <v>IQ 18</v>
      </c>
      <c r="H15" s="157" t="str">
        <f t="shared" si="4"/>
        <v>IIQ 18</v>
      </c>
      <c r="I15" s="157" t="str">
        <f t="shared" si="4"/>
        <v>IIIQ 18</v>
      </c>
      <c r="J15" s="157" t="str">
        <f t="shared" si="4"/>
        <v>IVQ 18</v>
      </c>
      <c r="K15" s="157" t="str">
        <f t="shared" si="4"/>
        <v>IQ 19</v>
      </c>
      <c r="L15" s="157" t="str">
        <f t="shared" si="4"/>
        <v>IIQ 19</v>
      </c>
      <c r="M15" s="157" t="str">
        <f t="shared" si="4"/>
        <v>IIIQ 19</v>
      </c>
      <c r="N15" s="157" t="str">
        <f t="shared" si="4"/>
        <v>IVQ 19</v>
      </c>
      <c r="O15" s="157" t="str">
        <f t="shared" si="4"/>
        <v>IQ 20</v>
      </c>
      <c r="P15" s="157" t="str">
        <f t="shared" si="4"/>
        <v>IIQ 20</v>
      </c>
      <c r="Q15" s="157" t="str">
        <f t="shared" si="4"/>
        <v>IIIQ 20</v>
      </c>
      <c r="R15" s="157" t="str">
        <f t="shared" si="4"/>
        <v>IVQ 20</v>
      </c>
      <c r="S15" s="157" t="str">
        <f t="shared" si="4"/>
        <v>IQ 21</v>
      </c>
      <c r="T15" s="157" t="str">
        <f t="shared" si="4"/>
        <v>IIQ 21</v>
      </c>
      <c r="U15" s="157" t="str">
        <f t="shared" si="4"/>
        <v>IIIQ 21</v>
      </c>
      <c r="V15" s="157" t="str">
        <f t="shared" si="4"/>
        <v>IVQ 21</v>
      </c>
      <c r="W15" s="157" t="str">
        <f t="shared" si="4"/>
        <v>IQ 22</v>
      </c>
      <c r="X15" s="157" t="str">
        <f t="shared" si="4"/>
        <v>IIQ 22</v>
      </c>
      <c r="Y15" s="157" t="str">
        <f t="shared" si="4"/>
        <v>IIIQ 22</v>
      </c>
      <c r="Z15" s="168" t="str">
        <f t="shared" si="4"/>
        <v>IVQ 22</v>
      </c>
      <c r="AA15" s="190" t="str">
        <f t="shared" si="4"/>
        <v>IQ 23</v>
      </c>
    </row>
    <row r="16" spans="2:27" ht="12" customHeight="1" x14ac:dyDescent="0.25">
      <c r="B16" s="207"/>
      <c r="C16" s="159">
        <f t="shared" ref="C16:AA16" si="5">+C$3</f>
        <v>42614</v>
      </c>
      <c r="D16" s="159">
        <f t="shared" si="5"/>
        <v>42705</v>
      </c>
      <c r="E16" s="159">
        <f t="shared" si="5"/>
        <v>42795</v>
      </c>
      <c r="F16" s="159">
        <f t="shared" si="5"/>
        <v>42887</v>
      </c>
      <c r="G16" s="159">
        <f t="shared" si="5"/>
        <v>42979</v>
      </c>
      <c r="H16" s="159">
        <f t="shared" si="5"/>
        <v>43070</v>
      </c>
      <c r="I16" s="159">
        <f t="shared" si="5"/>
        <v>43160</v>
      </c>
      <c r="J16" s="159">
        <f t="shared" si="5"/>
        <v>43252</v>
      </c>
      <c r="K16" s="159">
        <f t="shared" si="5"/>
        <v>43344</v>
      </c>
      <c r="L16" s="159">
        <f t="shared" si="5"/>
        <v>43435</v>
      </c>
      <c r="M16" s="159">
        <f t="shared" si="5"/>
        <v>43525</v>
      </c>
      <c r="N16" s="159">
        <f t="shared" si="5"/>
        <v>43617</v>
      </c>
      <c r="O16" s="159">
        <f t="shared" si="5"/>
        <v>43709</v>
      </c>
      <c r="P16" s="159">
        <f t="shared" si="5"/>
        <v>43800</v>
      </c>
      <c r="Q16" s="159">
        <f t="shared" si="5"/>
        <v>43891</v>
      </c>
      <c r="R16" s="159">
        <f t="shared" si="5"/>
        <v>43983</v>
      </c>
      <c r="S16" s="159">
        <f t="shared" si="5"/>
        <v>44075</v>
      </c>
      <c r="T16" s="159">
        <f t="shared" si="5"/>
        <v>44166</v>
      </c>
      <c r="U16" s="159">
        <f t="shared" si="5"/>
        <v>44256</v>
      </c>
      <c r="V16" s="159">
        <f t="shared" si="5"/>
        <v>44348</v>
      </c>
      <c r="W16" s="159">
        <f t="shared" si="5"/>
        <v>44440</v>
      </c>
      <c r="X16" s="159">
        <f t="shared" si="5"/>
        <v>44440</v>
      </c>
      <c r="Y16" s="159">
        <f t="shared" si="5"/>
        <v>44621</v>
      </c>
      <c r="Z16" s="159">
        <f t="shared" si="5"/>
        <v>44742</v>
      </c>
      <c r="AA16" s="159">
        <f t="shared" si="5"/>
        <v>44742</v>
      </c>
    </row>
    <row r="17" spans="2:27" ht="12" customHeight="1" x14ac:dyDescent="0.25">
      <c r="B17" s="129" t="s">
        <v>248</v>
      </c>
      <c r="C17" s="131">
        <v>27.782258613550351</v>
      </c>
      <c r="D17" s="131">
        <v>30.879067411063023</v>
      </c>
      <c r="E17" s="131">
        <v>30.941753033946618</v>
      </c>
      <c r="F17" s="131">
        <v>28.778292321774728</v>
      </c>
      <c r="G17" s="131">
        <v>28.951671602412247</v>
      </c>
      <c r="H17" s="131">
        <v>29.168353841525946</v>
      </c>
      <c r="I17" s="131">
        <v>29.328021312374577</v>
      </c>
      <c r="J17" s="150">
        <v>27.6</v>
      </c>
      <c r="K17" s="131">
        <v>29.709734187157363</v>
      </c>
      <c r="L17" s="131">
        <v>29.174393271376882</v>
      </c>
      <c r="M17" s="131">
        <v>29.2</v>
      </c>
      <c r="N17" s="131">
        <v>29.3</v>
      </c>
      <c r="O17" s="131">
        <v>29.34</v>
      </c>
      <c r="P17" s="131">
        <v>29.16</v>
      </c>
      <c r="Q17" s="131">
        <v>29.3</v>
      </c>
      <c r="R17" s="131">
        <v>27.930626503794198</v>
      </c>
      <c r="S17" s="131">
        <v>28.9</v>
      </c>
      <c r="T17" s="131">
        <v>28.7</v>
      </c>
      <c r="U17" s="151">
        <v>28.475395795016059</v>
      </c>
      <c r="V17" s="151">
        <v>27.415520153389362</v>
      </c>
      <c r="W17" s="151">
        <v>26.556958743521559</v>
      </c>
      <c r="X17" s="151">
        <v>26.504551530759276</v>
      </c>
      <c r="Y17" s="151">
        <v>25</v>
      </c>
      <c r="Z17" s="151">
        <v>0</v>
      </c>
      <c r="AA17" s="151">
        <v>0</v>
      </c>
    </row>
    <row r="18" spans="2:27" ht="12" customHeight="1" x14ac:dyDescent="0.25">
      <c r="B18" s="129" t="s">
        <v>249</v>
      </c>
      <c r="C18" s="131">
        <v>27.558276070732195</v>
      </c>
      <c r="D18" s="131">
        <v>27.670560075304238</v>
      </c>
      <c r="E18" s="131">
        <v>27.605273986418343</v>
      </c>
      <c r="F18" s="131">
        <v>25.886252941571978</v>
      </c>
      <c r="G18" s="131">
        <v>29.127697049757817</v>
      </c>
      <c r="H18" s="131">
        <v>28.995285242809992</v>
      </c>
      <c r="I18" s="131">
        <v>29.450023573785945</v>
      </c>
      <c r="J18" s="152">
        <v>21.7</v>
      </c>
      <c r="K18" s="131">
        <v>27.772346983707621</v>
      </c>
      <c r="L18" s="131">
        <v>29.808273775248676</v>
      </c>
      <c r="M18" s="131">
        <v>29.7</v>
      </c>
      <c r="N18" s="131">
        <v>29.6</v>
      </c>
      <c r="O18" s="131">
        <v>29.68</v>
      </c>
      <c r="P18" s="131">
        <v>29.77</v>
      </c>
      <c r="Q18" s="131">
        <v>29.5</v>
      </c>
      <c r="R18" s="131">
        <v>28.628743859676085</v>
      </c>
      <c r="S18" s="131">
        <v>28.6</v>
      </c>
      <c r="T18" s="135">
        <v>0</v>
      </c>
      <c r="U18" s="151">
        <v>0</v>
      </c>
      <c r="V18" s="151">
        <v>0</v>
      </c>
      <c r="W18" s="151">
        <v>0</v>
      </c>
      <c r="X18" s="151">
        <v>0</v>
      </c>
      <c r="Y18" s="151">
        <v>0</v>
      </c>
      <c r="Z18" s="151">
        <v>0</v>
      </c>
      <c r="AA18" s="151">
        <v>0</v>
      </c>
    </row>
    <row r="19" spans="2:27" ht="12" customHeight="1" x14ac:dyDescent="0.25">
      <c r="B19" s="129" t="s">
        <v>250</v>
      </c>
      <c r="C19" s="131">
        <v>25.355446162573692</v>
      </c>
      <c r="D19" s="131">
        <v>24.89827026969175</v>
      </c>
      <c r="E19" s="131">
        <v>24.898270269691757</v>
      </c>
      <c r="F19" s="131">
        <v>23.875897887482918</v>
      </c>
      <c r="G19" s="131">
        <v>23.875897887482903</v>
      </c>
      <c r="H19" s="131">
        <v>23.875897887482914</v>
      </c>
      <c r="I19" s="131">
        <v>23.8758978874829</v>
      </c>
      <c r="J19" s="152">
        <v>22.2</v>
      </c>
      <c r="K19" s="131">
        <v>23.449980994235627</v>
      </c>
      <c r="L19" s="131">
        <v>23.449980994235631</v>
      </c>
      <c r="M19" s="131">
        <v>24.5</v>
      </c>
      <c r="N19" s="131">
        <v>24.5</v>
      </c>
      <c r="O19" s="131">
        <v>24.5</v>
      </c>
      <c r="P19" s="131">
        <v>24.5</v>
      </c>
      <c r="Q19" s="131">
        <v>24.5</v>
      </c>
      <c r="R19" s="131">
        <v>23.241671020318659</v>
      </c>
      <c r="S19" s="131">
        <v>28.4</v>
      </c>
      <c r="T19" s="135">
        <v>0</v>
      </c>
      <c r="U19" s="151">
        <v>30.274921357518625</v>
      </c>
      <c r="V19" s="151">
        <v>30.003323631016531</v>
      </c>
      <c r="W19" s="151">
        <v>30.003323631016521</v>
      </c>
      <c r="X19" s="151">
        <v>24.9581188919887</v>
      </c>
      <c r="Y19" s="151">
        <v>25</v>
      </c>
      <c r="Z19" s="151">
        <v>25</v>
      </c>
      <c r="AA19" s="151">
        <v>25</v>
      </c>
    </row>
    <row r="20" spans="2:27" ht="12" customHeight="1" x14ac:dyDescent="0.25">
      <c r="B20" s="129" t="s">
        <v>251</v>
      </c>
      <c r="C20" s="131">
        <v>30.15718662581591</v>
      </c>
      <c r="D20" s="131">
        <v>30.157186625815907</v>
      </c>
      <c r="E20" s="131">
        <v>30.155074201768851</v>
      </c>
      <c r="F20" s="131">
        <v>30.209737578260292</v>
      </c>
      <c r="G20" s="131">
        <v>30.602171306780338</v>
      </c>
      <c r="H20" s="131">
        <v>30.948714533102432</v>
      </c>
      <c r="I20" s="131">
        <v>31.073398161715726</v>
      </c>
      <c r="J20" s="152">
        <v>32.5</v>
      </c>
      <c r="K20" s="131">
        <v>31.146996136938856</v>
      </c>
      <c r="L20" s="131">
        <v>31.222392433728515</v>
      </c>
      <c r="M20" s="131">
        <v>31.1</v>
      </c>
      <c r="N20" s="131">
        <v>31.2</v>
      </c>
      <c r="O20" s="131">
        <v>31.43</v>
      </c>
      <c r="P20" s="131">
        <v>31.43</v>
      </c>
      <c r="Q20" s="131">
        <v>31.4</v>
      </c>
      <c r="R20" s="131">
        <v>31.564976228209197</v>
      </c>
      <c r="S20" s="135">
        <v>0</v>
      </c>
      <c r="T20" s="135">
        <v>0</v>
      </c>
      <c r="U20" s="151">
        <v>0</v>
      </c>
      <c r="V20" s="151">
        <v>0</v>
      </c>
      <c r="W20" s="151">
        <v>0</v>
      </c>
      <c r="X20" s="151">
        <v>0</v>
      </c>
      <c r="Y20" s="151">
        <v>0</v>
      </c>
      <c r="Z20" s="151">
        <v>0</v>
      </c>
      <c r="AA20" s="151">
        <v>0</v>
      </c>
    </row>
    <row r="21" spans="2:27" ht="12" customHeight="1" x14ac:dyDescent="0.25">
      <c r="B21" s="129" t="s">
        <v>252</v>
      </c>
      <c r="C21" s="131">
        <v>11.9909567383551</v>
      </c>
      <c r="D21" s="131">
        <v>14.751122775709145</v>
      </c>
      <c r="E21" s="131">
        <v>14.751122775709142</v>
      </c>
      <c r="F21" s="131">
        <v>14.800690368789512</v>
      </c>
      <c r="G21" s="131">
        <v>14.960348256293351</v>
      </c>
      <c r="H21" s="131">
        <v>14.960348256293351</v>
      </c>
      <c r="I21" s="131">
        <v>14.959843009813909</v>
      </c>
      <c r="J21" s="152">
        <v>11.4</v>
      </c>
      <c r="K21" s="131">
        <v>15.395036098161098</v>
      </c>
      <c r="L21" s="131">
        <v>15.595356610981613</v>
      </c>
      <c r="M21" s="131">
        <v>15.6</v>
      </c>
      <c r="N21" s="131">
        <v>13.8</v>
      </c>
      <c r="O21" s="131">
        <v>15.49</v>
      </c>
      <c r="P21" s="131">
        <v>15.49</v>
      </c>
      <c r="Q21" s="131">
        <v>15.5</v>
      </c>
      <c r="R21" s="131">
        <v>13.999865783822479</v>
      </c>
      <c r="S21" s="131">
        <v>14</v>
      </c>
      <c r="T21" s="131">
        <v>14</v>
      </c>
      <c r="U21" s="151">
        <v>13.999865783822479</v>
      </c>
      <c r="V21" s="151">
        <v>13.999737331285864</v>
      </c>
      <c r="W21" s="151">
        <v>13.999737331285862</v>
      </c>
      <c r="X21" s="151">
        <v>0</v>
      </c>
      <c r="Y21" s="151">
        <v>0</v>
      </c>
      <c r="Z21" s="151">
        <v>0</v>
      </c>
      <c r="AA21" s="151">
        <v>0</v>
      </c>
    </row>
    <row r="22" spans="2:27" ht="12" customHeight="1" x14ac:dyDescent="0.25">
      <c r="B22" s="129" t="s">
        <v>253</v>
      </c>
      <c r="C22" s="131">
        <v>21.793392642222578</v>
      </c>
      <c r="D22" s="131">
        <v>22.862624992105296</v>
      </c>
      <c r="E22" s="131">
        <v>23.114366052851388</v>
      </c>
      <c r="F22" s="131">
        <v>23.246463393914269</v>
      </c>
      <c r="G22" s="131">
        <v>23.724593500455001</v>
      </c>
      <c r="H22" s="131">
        <v>23.866920601936894</v>
      </c>
      <c r="I22" s="131">
        <v>23.866920601936894</v>
      </c>
      <c r="J22" s="152">
        <v>24.3</v>
      </c>
      <c r="K22" s="131">
        <v>24.327526684107664</v>
      </c>
      <c r="L22" s="131">
        <v>29.328204689859536</v>
      </c>
      <c r="M22" s="131">
        <v>24.8</v>
      </c>
      <c r="N22" s="131">
        <v>25.1</v>
      </c>
      <c r="O22" s="131">
        <v>25.18</v>
      </c>
      <c r="P22" s="131">
        <v>25.4</v>
      </c>
      <c r="Q22" s="131">
        <v>25</v>
      </c>
      <c r="R22" s="131">
        <v>25.802213671428046</v>
      </c>
      <c r="S22" s="131">
        <v>25.9</v>
      </c>
      <c r="T22" s="131">
        <v>25.4</v>
      </c>
      <c r="U22" s="151">
        <v>25.437919850145793</v>
      </c>
      <c r="V22" s="151">
        <v>25.279763071475813</v>
      </c>
      <c r="W22" s="151">
        <v>24.245232833802195</v>
      </c>
      <c r="X22" s="151">
        <v>23.722353327148902</v>
      </c>
      <c r="Y22" s="151">
        <v>24.1</v>
      </c>
      <c r="Z22" s="151">
        <v>24.1</v>
      </c>
      <c r="AA22" s="151">
        <v>24.5</v>
      </c>
    </row>
    <row r="23" spans="2:27" ht="12" customHeight="1" x14ac:dyDescent="0.25">
      <c r="B23" s="129" t="s">
        <v>254</v>
      </c>
      <c r="C23" s="134">
        <v>0</v>
      </c>
      <c r="D23" s="134">
        <v>0</v>
      </c>
      <c r="E23" s="134">
        <v>0</v>
      </c>
      <c r="F23" s="134">
        <v>0</v>
      </c>
      <c r="G23" s="134">
        <v>0</v>
      </c>
      <c r="H23" s="131">
        <v>21</v>
      </c>
      <c r="I23" s="131">
        <v>21.852810192023636</v>
      </c>
      <c r="J23" s="152">
        <v>10.7</v>
      </c>
      <c r="K23" s="131">
        <v>21.852641685361107</v>
      </c>
      <c r="L23" s="131">
        <v>21.852641685361103</v>
      </c>
      <c r="M23" s="131">
        <v>22</v>
      </c>
      <c r="N23" s="131">
        <v>21.9</v>
      </c>
      <c r="O23" s="131">
        <v>21.85</v>
      </c>
      <c r="P23" s="131">
        <v>21.4</v>
      </c>
      <c r="Q23" s="131">
        <v>20.7</v>
      </c>
      <c r="R23" s="131">
        <v>20.751323230038455</v>
      </c>
      <c r="S23" s="131">
        <v>21.6</v>
      </c>
      <c r="T23" s="131">
        <v>21.2</v>
      </c>
      <c r="U23" s="151">
        <v>18.813066007251241</v>
      </c>
      <c r="V23" s="151">
        <v>18.856513425893791</v>
      </c>
      <c r="W23" s="151">
        <v>16.691371215450562</v>
      </c>
      <c r="X23" s="151">
        <v>16.764727745029646</v>
      </c>
      <c r="Y23" s="151">
        <v>18.2</v>
      </c>
      <c r="Z23" s="151">
        <v>17.3</v>
      </c>
      <c r="AA23" s="151">
        <v>16.3</v>
      </c>
    </row>
    <row r="24" spans="2:27" ht="12" customHeight="1" x14ac:dyDescent="0.25">
      <c r="B24" s="129" t="s">
        <v>255</v>
      </c>
      <c r="C24" s="134">
        <v>0</v>
      </c>
      <c r="D24" s="134">
        <v>0</v>
      </c>
      <c r="E24" s="134">
        <v>0</v>
      </c>
      <c r="F24" s="134">
        <v>0</v>
      </c>
      <c r="G24" s="134">
        <v>0</v>
      </c>
      <c r="H24" s="134">
        <v>0</v>
      </c>
      <c r="I24" s="134">
        <v>0</v>
      </c>
      <c r="J24" s="134">
        <v>0</v>
      </c>
      <c r="K24" s="134">
        <v>0</v>
      </c>
      <c r="L24" s="134">
        <v>0</v>
      </c>
      <c r="M24" s="131">
        <v>14.6</v>
      </c>
      <c r="N24" s="131">
        <v>24.2</v>
      </c>
      <c r="O24" s="131">
        <v>24.21</v>
      </c>
      <c r="P24" s="131">
        <v>24.74</v>
      </c>
      <c r="Q24" s="131">
        <v>24.7</v>
      </c>
      <c r="R24" s="131">
        <v>24.735952547994131</v>
      </c>
      <c r="S24" s="131">
        <v>25</v>
      </c>
      <c r="T24" s="131">
        <v>25.6</v>
      </c>
      <c r="U24" s="151">
        <v>25.599405657262356</v>
      </c>
      <c r="V24" s="151">
        <v>25.599405657262352</v>
      </c>
      <c r="W24" s="151">
        <v>25.036013945825832</v>
      </c>
      <c r="X24" s="151">
        <v>25.352017164093329</v>
      </c>
      <c r="Y24" s="151">
        <v>25.352017164093329</v>
      </c>
      <c r="Z24" s="151">
        <v>25.352017164093329</v>
      </c>
      <c r="AA24" s="151">
        <v>25.2</v>
      </c>
    </row>
    <row r="25" spans="2:27" ht="12" customHeight="1" x14ac:dyDescent="0.25">
      <c r="B25" s="129" t="s">
        <v>256</v>
      </c>
      <c r="C25" s="134">
        <v>0</v>
      </c>
      <c r="D25" s="134">
        <v>0</v>
      </c>
      <c r="E25" s="134">
        <v>0</v>
      </c>
      <c r="F25" s="134">
        <v>0</v>
      </c>
      <c r="G25" s="134">
        <v>0</v>
      </c>
      <c r="H25" s="134">
        <v>0</v>
      </c>
      <c r="I25" s="134">
        <v>0</v>
      </c>
      <c r="J25" s="134">
        <v>0</v>
      </c>
      <c r="K25" s="134">
        <v>0</v>
      </c>
      <c r="L25" s="134">
        <v>0</v>
      </c>
      <c r="M25" s="134">
        <v>0</v>
      </c>
      <c r="N25" s="134">
        <v>0</v>
      </c>
      <c r="O25" s="134">
        <v>0</v>
      </c>
      <c r="P25" s="134">
        <v>0</v>
      </c>
      <c r="Q25" s="134">
        <v>0</v>
      </c>
      <c r="R25" s="134">
        <v>0</v>
      </c>
      <c r="S25" s="134">
        <v>0</v>
      </c>
      <c r="T25" s="131">
        <v>26</v>
      </c>
      <c r="U25" s="151">
        <v>26.995738011759464</v>
      </c>
      <c r="V25" s="151">
        <v>27.444256311001453</v>
      </c>
      <c r="W25" s="151">
        <v>27.237569229242478</v>
      </c>
      <c r="X25" s="151">
        <v>26.701095233021132</v>
      </c>
      <c r="Y25" s="151">
        <v>26.8</v>
      </c>
      <c r="Z25" s="151">
        <v>27</v>
      </c>
      <c r="AA25" s="151">
        <v>29.4</v>
      </c>
    </row>
    <row r="26" spans="2:27" ht="12" customHeight="1" x14ac:dyDescent="0.25">
      <c r="B26" s="137" t="s">
        <v>258</v>
      </c>
      <c r="C26" s="153">
        <v>24.940281078058813</v>
      </c>
      <c r="D26" s="153">
        <v>25.528286498479989</v>
      </c>
      <c r="E26" s="153">
        <v>25.398484799769427</v>
      </c>
      <c r="F26" s="153">
        <v>25.437034204847205</v>
      </c>
      <c r="G26" s="153">
        <v>26.292927765039313</v>
      </c>
      <c r="H26" s="153">
        <v>25.670307286425952</v>
      </c>
      <c r="I26" s="153">
        <v>26.480283795409527</v>
      </c>
      <c r="J26" s="154">
        <v>26.1</v>
      </c>
      <c r="K26" s="154">
        <v>25.7</v>
      </c>
      <c r="L26" s="154">
        <v>26.96</v>
      </c>
      <c r="M26" s="154">
        <v>23.9</v>
      </c>
      <c r="N26" s="154">
        <v>26.4</v>
      </c>
      <c r="O26" s="154">
        <v>26.63</v>
      </c>
      <c r="P26" s="154">
        <v>26.9</v>
      </c>
      <c r="Q26" s="154">
        <v>26.6</v>
      </c>
      <c r="R26" s="154">
        <v>26.6</v>
      </c>
      <c r="S26" s="154">
        <v>26</v>
      </c>
      <c r="T26" s="154">
        <v>25.7</v>
      </c>
      <c r="U26" s="155">
        <v>25.4</v>
      </c>
      <c r="V26" s="155">
        <v>25.7</v>
      </c>
      <c r="W26" s="155">
        <v>25.058830579756599</v>
      </c>
      <c r="X26" s="155">
        <v>24.9</v>
      </c>
      <c r="Y26" s="155">
        <v>24.6</v>
      </c>
      <c r="Z26" s="155">
        <v>24.5</v>
      </c>
      <c r="AA26" s="155">
        <v>25</v>
      </c>
    </row>
    <row r="28" spans="2:27" ht="12" customHeight="1" x14ac:dyDescent="0.25">
      <c r="B28" s="207" t="s">
        <v>259</v>
      </c>
      <c r="C28" s="157" t="str">
        <f t="shared" ref="C28:AA28" si="6">+C$2</f>
        <v>IQ 17</v>
      </c>
      <c r="D28" s="157" t="str">
        <f t="shared" si="6"/>
        <v>IIQ 17</v>
      </c>
      <c r="E28" s="157" t="str">
        <f t="shared" si="6"/>
        <v>IIIQ 17</v>
      </c>
      <c r="F28" s="157" t="str">
        <f t="shared" si="6"/>
        <v>IVQ 17</v>
      </c>
      <c r="G28" s="157" t="str">
        <f t="shared" si="6"/>
        <v>IQ 18</v>
      </c>
      <c r="H28" s="157" t="str">
        <f t="shared" si="6"/>
        <v>IIQ 18</v>
      </c>
      <c r="I28" s="157" t="str">
        <f t="shared" si="6"/>
        <v>IIIQ 18</v>
      </c>
      <c r="J28" s="157" t="str">
        <f t="shared" si="6"/>
        <v>IVQ 18</v>
      </c>
      <c r="K28" s="157" t="str">
        <f t="shared" si="6"/>
        <v>IQ 19</v>
      </c>
      <c r="L28" s="157" t="str">
        <f t="shared" si="6"/>
        <v>IIQ 19</v>
      </c>
      <c r="M28" s="157" t="str">
        <f t="shared" si="6"/>
        <v>IIIQ 19</v>
      </c>
      <c r="N28" s="157" t="str">
        <f t="shared" si="6"/>
        <v>IVQ 19</v>
      </c>
      <c r="O28" s="157" t="str">
        <f t="shared" si="6"/>
        <v>IQ 20</v>
      </c>
      <c r="P28" s="157" t="str">
        <f t="shared" si="6"/>
        <v>IIQ 20</v>
      </c>
      <c r="Q28" s="157" t="str">
        <f t="shared" si="6"/>
        <v>IIIQ 20</v>
      </c>
      <c r="R28" s="157" t="str">
        <f t="shared" si="6"/>
        <v>IVQ 20</v>
      </c>
      <c r="S28" s="157" t="str">
        <f t="shared" si="6"/>
        <v>IQ 21</v>
      </c>
      <c r="T28" s="157" t="str">
        <f t="shared" si="6"/>
        <v>IIQ 21</v>
      </c>
      <c r="U28" s="157" t="str">
        <f t="shared" si="6"/>
        <v>IIIQ 21</v>
      </c>
      <c r="V28" s="157" t="str">
        <f t="shared" si="6"/>
        <v>IVQ 21</v>
      </c>
      <c r="W28" s="157" t="str">
        <f t="shared" si="6"/>
        <v>IQ 22</v>
      </c>
      <c r="X28" s="157" t="str">
        <f t="shared" si="6"/>
        <v>IIQ 22</v>
      </c>
      <c r="Y28" s="157" t="str">
        <f t="shared" si="6"/>
        <v>IIIQ 22</v>
      </c>
      <c r="Z28" s="168" t="str">
        <f t="shared" si="6"/>
        <v>IVQ 22</v>
      </c>
      <c r="AA28" s="190" t="str">
        <f t="shared" si="6"/>
        <v>IQ 23</v>
      </c>
    </row>
    <row r="29" spans="2:27" ht="12" customHeight="1" x14ac:dyDescent="0.25">
      <c r="B29" s="207"/>
      <c r="C29" s="159">
        <f t="shared" ref="C29:AA29" si="7">+C$3</f>
        <v>42614</v>
      </c>
      <c r="D29" s="159">
        <f t="shared" si="7"/>
        <v>42705</v>
      </c>
      <c r="E29" s="159">
        <f t="shared" si="7"/>
        <v>42795</v>
      </c>
      <c r="F29" s="159">
        <f t="shared" si="7"/>
        <v>42887</v>
      </c>
      <c r="G29" s="159">
        <f t="shared" si="7"/>
        <v>42979</v>
      </c>
      <c r="H29" s="159">
        <f t="shared" si="7"/>
        <v>43070</v>
      </c>
      <c r="I29" s="159">
        <f t="shared" si="7"/>
        <v>43160</v>
      </c>
      <c r="J29" s="159">
        <f t="shared" si="7"/>
        <v>43252</v>
      </c>
      <c r="K29" s="159">
        <f t="shared" si="7"/>
        <v>43344</v>
      </c>
      <c r="L29" s="159">
        <f t="shared" si="7"/>
        <v>43435</v>
      </c>
      <c r="M29" s="159">
        <f t="shared" si="7"/>
        <v>43525</v>
      </c>
      <c r="N29" s="159">
        <f t="shared" si="7"/>
        <v>43617</v>
      </c>
      <c r="O29" s="159">
        <f t="shared" si="7"/>
        <v>43709</v>
      </c>
      <c r="P29" s="159">
        <f t="shared" si="7"/>
        <v>43800</v>
      </c>
      <c r="Q29" s="159">
        <f t="shared" si="7"/>
        <v>43891</v>
      </c>
      <c r="R29" s="159">
        <f t="shared" si="7"/>
        <v>43983</v>
      </c>
      <c r="S29" s="159">
        <f t="shared" si="7"/>
        <v>44075</v>
      </c>
      <c r="T29" s="159">
        <f t="shared" si="7"/>
        <v>44166</v>
      </c>
      <c r="U29" s="159">
        <f t="shared" si="7"/>
        <v>44256</v>
      </c>
      <c r="V29" s="159">
        <f t="shared" si="7"/>
        <v>44348</v>
      </c>
      <c r="W29" s="159">
        <f t="shared" si="7"/>
        <v>44440</v>
      </c>
      <c r="X29" s="159">
        <f t="shared" si="7"/>
        <v>44440</v>
      </c>
      <c r="Y29" s="159">
        <f t="shared" si="7"/>
        <v>44621</v>
      </c>
      <c r="Z29" s="159">
        <f t="shared" si="7"/>
        <v>44742</v>
      </c>
      <c r="AA29" s="159">
        <f t="shared" si="7"/>
        <v>44742</v>
      </c>
    </row>
    <row r="30" spans="2:27" ht="12" customHeight="1" x14ac:dyDescent="0.25">
      <c r="B30" s="129" t="s">
        <v>248</v>
      </c>
      <c r="C30" s="142">
        <v>1</v>
      </c>
      <c r="D30" s="142">
        <v>1</v>
      </c>
      <c r="E30" s="142">
        <v>1</v>
      </c>
      <c r="F30" s="142">
        <v>0.95199999999999996</v>
      </c>
      <c r="G30" s="142">
        <v>0.95199999999999996</v>
      </c>
      <c r="H30" s="142">
        <v>0.94</v>
      </c>
      <c r="I30" s="156">
        <v>0.94</v>
      </c>
      <c r="J30" s="143">
        <v>0.98399999999999999</v>
      </c>
      <c r="K30" s="143">
        <v>0.98399999999999999</v>
      </c>
      <c r="L30" s="143">
        <v>0.90300000000000002</v>
      </c>
      <c r="M30" s="143">
        <v>0.90300000000000002</v>
      </c>
      <c r="N30" s="143">
        <v>0.95199999999999996</v>
      </c>
      <c r="O30" s="143">
        <v>0.92600000000000005</v>
      </c>
      <c r="P30" s="143">
        <v>0.92600000000000005</v>
      </c>
      <c r="Q30" s="143">
        <v>0.86899999999999999</v>
      </c>
      <c r="R30" s="143">
        <v>0.86949000138799759</v>
      </c>
      <c r="S30" s="143">
        <v>0.86949000138799759</v>
      </c>
      <c r="T30" s="143">
        <v>0.76600000000000001</v>
      </c>
      <c r="U30" s="143">
        <v>0.76610630452668271</v>
      </c>
      <c r="V30" s="143">
        <v>0.66935281089638499</v>
      </c>
      <c r="W30" s="143">
        <v>0.60907499009291532</v>
      </c>
      <c r="X30" s="143">
        <v>0.60907499009291532</v>
      </c>
      <c r="Y30" s="143">
        <v>0.5123214964626176</v>
      </c>
      <c r="Z30" s="144">
        <v>0</v>
      </c>
      <c r="AA30" s="144">
        <v>0</v>
      </c>
    </row>
    <row r="31" spans="2:27" ht="12" customHeight="1" x14ac:dyDescent="0.25">
      <c r="B31" s="129" t="s">
        <v>249</v>
      </c>
      <c r="C31" s="142">
        <v>1</v>
      </c>
      <c r="D31" s="142">
        <v>1</v>
      </c>
      <c r="E31" s="142">
        <v>1</v>
      </c>
      <c r="F31" s="142">
        <v>1</v>
      </c>
      <c r="G31" s="142">
        <v>1</v>
      </c>
      <c r="H31" s="142">
        <v>0.86</v>
      </c>
      <c r="I31" s="156">
        <v>0.86</v>
      </c>
      <c r="J31" s="143">
        <v>0.85599999999999998</v>
      </c>
      <c r="K31" s="143">
        <v>0.91600000000000004</v>
      </c>
      <c r="L31" s="143">
        <v>1</v>
      </c>
      <c r="M31" s="143">
        <v>0.97099999999999997</v>
      </c>
      <c r="N31" s="143">
        <v>0.93500000000000005</v>
      </c>
      <c r="O31" s="143">
        <v>0.93500000000000005</v>
      </c>
      <c r="P31" s="143">
        <v>0.96399999999999997</v>
      </c>
      <c r="Q31" s="143">
        <v>0.96399999999999997</v>
      </c>
      <c r="R31" s="143">
        <v>0.96414396232761523</v>
      </c>
      <c r="S31" s="143">
        <v>0.85561424895029126</v>
      </c>
      <c r="T31" s="135">
        <v>0</v>
      </c>
      <c r="U31" s="135">
        <v>0</v>
      </c>
      <c r="V31" s="135">
        <v>0</v>
      </c>
      <c r="W31" s="135">
        <v>0</v>
      </c>
      <c r="X31" s="135">
        <v>0</v>
      </c>
      <c r="Y31" s="135">
        <v>0</v>
      </c>
      <c r="Z31" s="144">
        <v>0</v>
      </c>
      <c r="AA31" s="144">
        <v>0</v>
      </c>
    </row>
    <row r="32" spans="2:27" ht="12" customHeight="1" x14ac:dyDescent="0.25">
      <c r="B32" s="129" t="s">
        <v>250</v>
      </c>
      <c r="C32" s="142">
        <v>1</v>
      </c>
      <c r="D32" s="142">
        <v>1</v>
      </c>
      <c r="E32" s="142">
        <v>1</v>
      </c>
      <c r="F32" s="142">
        <v>1</v>
      </c>
      <c r="G32" s="142">
        <v>1</v>
      </c>
      <c r="H32" s="142">
        <v>1</v>
      </c>
      <c r="I32" s="156">
        <v>1</v>
      </c>
      <c r="J32" s="143">
        <v>1</v>
      </c>
      <c r="K32" s="143">
        <v>1</v>
      </c>
      <c r="L32" s="143">
        <v>1</v>
      </c>
      <c r="M32" s="143">
        <v>1</v>
      </c>
      <c r="N32" s="143">
        <v>1</v>
      </c>
      <c r="O32" s="143">
        <v>1</v>
      </c>
      <c r="P32" s="143">
        <v>1</v>
      </c>
      <c r="Q32" s="143">
        <v>1</v>
      </c>
      <c r="R32" s="143">
        <v>1</v>
      </c>
      <c r="S32" s="143">
        <v>1</v>
      </c>
      <c r="T32" s="143">
        <v>1</v>
      </c>
      <c r="U32" s="143">
        <v>1</v>
      </c>
      <c r="V32" s="143">
        <v>1</v>
      </c>
      <c r="W32" s="143">
        <v>1</v>
      </c>
      <c r="X32" s="143">
        <v>1</v>
      </c>
      <c r="Y32" s="143">
        <v>1</v>
      </c>
      <c r="Z32" s="142">
        <v>1</v>
      </c>
      <c r="AA32" s="142">
        <v>1</v>
      </c>
    </row>
    <row r="33" spans="2:27" ht="12" customHeight="1" x14ac:dyDescent="0.25">
      <c r="B33" s="129" t="s">
        <v>251</v>
      </c>
      <c r="C33" s="142">
        <v>1</v>
      </c>
      <c r="D33" s="142">
        <v>1</v>
      </c>
      <c r="E33" s="142">
        <v>1</v>
      </c>
      <c r="F33" s="142">
        <v>1</v>
      </c>
      <c r="G33" s="142">
        <v>1</v>
      </c>
      <c r="H33" s="142">
        <v>1</v>
      </c>
      <c r="I33" s="156">
        <v>1</v>
      </c>
      <c r="J33" s="143">
        <v>1</v>
      </c>
      <c r="K33" s="143">
        <v>1</v>
      </c>
      <c r="L33" s="143">
        <v>1</v>
      </c>
      <c r="M33" s="143">
        <v>1</v>
      </c>
      <c r="N33" s="143">
        <v>1</v>
      </c>
      <c r="O33" s="143">
        <v>1</v>
      </c>
      <c r="P33" s="143">
        <v>1</v>
      </c>
      <c r="Q33" s="143">
        <v>0.92500000000000004</v>
      </c>
      <c r="R33" s="143">
        <v>0.92460370321033702</v>
      </c>
      <c r="S33" s="135">
        <v>0</v>
      </c>
      <c r="T33" s="135">
        <v>0</v>
      </c>
      <c r="U33" s="135">
        <v>0</v>
      </c>
      <c r="V33" s="135">
        <v>0</v>
      </c>
      <c r="W33" s="135">
        <v>0</v>
      </c>
      <c r="X33" s="135">
        <v>0</v>
      </c>
      <c r="Y33" s="135">
        <v>0</v>
      </c>
      <c r="Z33" s="144">
        <v>0</v>
      </c>
      <c r="AA33" s="144">
        <v>0</v>
      </c>
    </row>
    <row r="34" spans="2:27" ht="12" customHeight="1" x14ac:dyDescent="0.25">
      <c r="B34" s="129" t="s">
        <v>252</v>
      </c>
      <c r="C34" s="142">
        <v>1</v>
      </c>
      <c r="D34" s="142">
        <v>1</v>
      </c>
      <c r="E34" s="142">
        <v>1</v>
      </c>
      <c r="F34" s="142">
        <v>0.86299999999999999</v>
      </c>
      <c r="G34" s="142">
        <v>0.86299999999999999</v>
      </c>
      <c r="H34" s="142">
        <v>0.86</v>
      </c>
      <c r="I34" s="156">
        <v>0.86</v>
      </c>
      <c r="J34" s="143">
        <v>0.86199999999999999</v>
      </c>
      <c r="K34" s="143">
        <v>0.86199999999999999</v>
      </c>
      <c r="L34" s="143">
        <v>0.86199999999999999</v>
      </c>
      <c r="M34" s="143">
        <v>0.86199999999999999</v>
      </c>
      <c r="N34" s="143">
        <v>0.44600000000000001</v>
      </c>
      <c r="O34" s="143">
        <v>0.312</v>
      </c>
      <c r="P34" s="143">
        <v>0.312</v>
      </c>
      <c r="Q34" s="143">
        <v>0.312</v>
      </c>
      <c r="R34" s="143">
        <v>0.31193670414631103</v>
      </c>
      <c r="S34" s="143">
        <v>0.31193670414631103</v>
      </c>
      <c r="T34" s="143">
        <v>0.31193670414631103</v>
      </c>
      <c r="U34" s="143">
        <v>0.31193670414631103</v>
      </c>
      <c r="V34" s="143">
        <v>0.17267326594498508</v>
      </c>
      <c r="W34" s="143">
        <v>0.17267326594498508</v>
      </c>
      <c r="X34" s="143">
        <v>0</v>
      </c>
      <c r="Y34" s="143">
        <v>0</v>
      </c>
      <c r="Z34" s="144">
        <v>0</v>
      </c>
      <c r="AA34" s="144">
        <v>0</v>
      </c>
    </row>
    <row r="35" spans="2:27" ht="12" customHeight="1" x14ac:dyDescent="0.25">
      <c r="B35" s="129" t="s">
        <v>253</v>
      </c>
      <c r="C35" s="142">
        <v>1</v>
      </c>
      <c r="D35" s="142">
        <v>1</v>
      </c>
      <c r="E35" s="142">
        <v>1</v>
      </c>
      <c r="F35" s="142">
        <v>1</v>
      </c>
      <c r="G35" s="142">
        <v>1</v>
      </c>
      <c r="H35" s="142">
        <v>1</v>
      </c>
      <c r="I35" s="156">
        <v>1</v>
      </c>
      <c r="J35" s="143">
        <v>1</v>
      </c>
      <c r="K35" s="143">
        <v>1</v>
      </c>
      <c r="L35" s="143">
        <v>0.78100000000000003</v>
      </c>
      <c r="M35" s="143">
        <v>0.92300000000000004</v>
      </c>
      <c r="N35" s="143">
        <v>1</v>
      </c>
      <c r="O35" s="143">
        <v>1</v>
      </c>
      <c r="P35" s="143">
        <v>1</v>
      </c>
      <c r="Q35" s="143">
        <v>0.92600000000000005</v>
      </c>
      <c r="R35" s="143">
        <v>0.84866359299430416</v>
      </c>
      <c r="S35" s="143">
        <v>0.84866359299430416</v>
      </c>
      <c r="T35" s="143">
        <v>0.77100000000000002</v>
      </c>
      <c r="U35" s="143">
        <v>0.84866359299430416</v>
      </c>
      <c r="V35" s="143">
        <v>0.84866359299430416</v>
      </c>
      <c r="W35" s="143">
        <v>0.84866359299430416</v>
      </c>
      <c r="X35" s="143">
        <v>0.84866359299430416</v>
      </c>
      <c r="Y35" s="143">
        <v>0.92611355389882855</v>
      </c>
      <c r="Z35" s="142">
        <v>0.92611355389882855</v>
      </c>
      <c r="AA35" s="142">
        <v>0.78500000000000003</v>
      </c>
    </row>
    <row r="36" spans="2:27" ht="12" customHeight="1" x14ac:dyDescent="0.25">
      <c r="B36" s="129" t="s">
        <v>254</v>
      </c>
      <c r="C36" s="134">
        <v>0</v>
      </c>
      <c r="D36" s="134">
        <v>0</v>
      </c>
      <c r="E36" s="134">
        <v>0</v>
      </c>
      <c r="F36" s="134">
        <v>0</v>
      </c>
      <c r="G36" s="134">
        <v>0</v>
      </c>
      <c r="H36" s="142">
        <v>0.24</v>
      </c>
      <c r="I36" s="156">
        <v>0.68</v>
      </c>
      <c r="J36" s="143">
        <v>0.69799999999999995</v>
      </c>
      <c r="K36" s="143">
        <v>0.69799999999999995</v>
      </c>
      <c r="L36" s="143">
        <v>0.69799999999999995</v>
      </c>
      <c r="M36" s="143">
        <v>0.69799999999999995</v>
      </c>
      <c r="N36" s="143">
        <v>0.45700000000000002</v>
      </c>
      <c r="O36" s="143">
        <v>0.67600000000000005</v>
      </c>
      <c r="P36" s="143">
        <v>0.70799999999999996</v>
      </c>
      <c r="Q36" s="143">
        <v>0.84599999999999997</v>
      </c>
      <c r="R36" s="143">
        <v>0.82685919640952643</v>
      </c>
      <c r="S36" s="143">
        <v>0.85799999999999998</v>
      </c>
      <c r="T36" s="143">
        <v>0.93100000000000005</v>
      </c>
      <c r="U36" s="143">
        <v>0.82708974698007665</v>
      </c>
      <c r="V36" s="143">
        <v>0.93125028066201299</v>
      </c>
      <c r="W36" s="143">
        <v>0.75088252610780404</v>
      </c>
      <c r="X36" s="143">
        <v>0.75088252610780404</v>
      </c>
      <c r="Y36" s="143">
        <v>0.75088252610780404</v>
      </c>
      <c r="Z36" s="142">
        <v>0.81399999999999995</v>
      </c>
      <c r="AA36" s="142">
        <v>0.60599999999999998</v>
      </c>
    </row>
    <row r="37" spans="2:27" ht="12" customHeight="1" x14ac:dyDescent="0.25">
      <c r="B37" s="129" t="s">
        <v>255</v>
      </c>
      <c r="C37" s="134">
        <v>0</v>
      </c>
      <c r="D37" s="134">
        <v>0</v>
      </c>
      <c r="E37" s="134">
        <v>0</v>
      </c>
      <c r="F37" s="134">
        <v>0</v>
      </c>
      <c r="G37" s="134">
        <v>0</v>
      </c>
      <c r="H37" s="134">
        <v>0</v>
      </c>
      <c r="I37" s="134">
        <v>0</v>
      </c>
      <c r="J37" s="134">
        <v>0</v>
      </c>
      <c r="K37" s="134">
        <v>0</v>
      </c>
      <c r="L37" s="134">
        <v>0</v>
      </c>
      <c r="M37" s="143">
        <v>0.97499999999999998</v>
      </c>
      <c r="N37" s="143">
        <v>0.97499999999999998</v>
      </c>
      <c r="O37" s="143">
        <v>0.97499999999999998</v>
      </c>
      <c r="P37" s="143">
        <v>0.97499999999999998</v>
      </c>
      <c r="Q37" s="143">
        <v>0.97499999999999998</v>
      </c>
      <c r="R37" s="143">
        <v>0.97466820004351473</v>
      </c>
      <c r="S37" s="143">
        <v>0.97466820004351473</v>
      </c>
      <c r="T37" s="143">
        <v>0.84699999999999998</v>
      </c>
      <c r="U37" s="143">
        <v>0.84720106921953187</v>
      </c>
      <c r="V37" s="143">
        <v>0.84720106921953187</v>
      </c>
      <c r="W37" s="143">
        <v>0.8112703198334007</v>
      </c>
      <c r="X37" s="143">
        <v>0.89833089857955428</v>
      </c>
      <c r="Y37" s="143">
        <v>0.89833089857955428</v>
      </c>
      <c r="Z37" s="142">
        <v>0.92200000000000004</v>
      </c>
      <c r="AA37" s="142">
        <v>0.90500000000000003</v>
      </c>
    </row>
    <row r="38" spans="2:27" ht="12" customHeight="1" x14ac:dyDescent="0.25">
      <c r="B38" s="129" t="s">
        <v>256</v>
      </c>
      <c r="C38" s="134">
        <v>0</v>
      </c>
      <c r="D38" s="134">
        <v>0</v>
      </c>
      <c r="E38" s="134">
        <v>0</v>
      </c>
      <c r="F38" s="134">
        <v>0</v>
      </c>
      <c r="G38" s="134">
        <v>0</v>
      </c>
      <c r="H38" s="134">
        <v>0</v>
      </c>
      <c r="I38" s="134">
        <v>0</v>
      </c>
      <c r="J38" s="134">
        <v>0</v>
      </c>
      <c r="K38" s="134">
        <v>0</v>
      </c>
      <c r="L38" s="134">
        <v>0</v>
      </c>
      <c r="M38" s="134">
        <v>0</v>
      </c>
      <c r="N38" s="134">
        <v>0</v>
      </c>
      <c r="O38" s="134">
        <v>0</v>
      </c>
      <c r="P38" s="134">
        <v>0</v>
      </c>
      <c r="Q38" s="134">
        <v>0</v>
      </c>
      <c r="R38" s="134">
        <v>0</v>
      </c>
      <c r="S38" s="134">
        <v>0</v>
      </c>
      <c r="T38" s="143">
        <v>0.751</v>
      </c>
      <c r="U38" s="143">
        <v>0.76889266553947577</v>
      </c>
      <c r="V38" s="143">
        <v>0.80197115300790989</v>
      </c>
      <c r="W38" s="143">
        <v>0.84589010300067413</v>
      </c>
      <c r="X38" s="143">
        <v>0.65492064401036254</v>
      </c>
      <c r="Y38" s="143">
        <v>0.57575158787734815</v>
      </c>
      <c r="Z38" s="142">
        <v>0.67100000000000004</v>
      </c>
      <c r="AA38" s="142">
        <v>0.64800000000000002</v>
      </c>
    </row>
    <row r="39" spans="2:27" s="142" customFormat="1" ht="12" customHeight="1" x14ac:dyDescent="0.25">
      <c r="B39" s="147" t="s">
        <v>13</v>
      </c>
      <c r="C39" s="147">
        <v>1</v>
      </c>
      <c r="D39" s="147">
        <v>1</v>
      </c>
      <c r="E39" s="147">
        <v>1</v>
      </c>
      <c r="F39" s="147">
        <v>0.96699999999999997</v>
      </c>
      <c r="G39" s="147">
        <v>0.96699999999999997</v>
      </c>
      <c r="H39" s="147">
        <v>0.93600000000000005</v>
      </c>
      <c r="I39" s="147">
        <v>0.91</v>
      </c>
      <c r="J39" s="147">
        <v>0.92300000000000004</v>
      </c>
      <c r="K39" s="147">
        <v>0.93400000000000005</v>
      </c>
      <c r="L39" s="147">
        <v>0.9</v>
      </c>
      <c r="M39" s="147">
        <v>0.93</v>
      </c>
      <c r="N39" s="147">
        <v>0.88300000000000001</v>
      </c>
      <c r="O39" s="147">
        <v>0.88100000000000001</v>
      </c>
      <c r="P39" s="147">
        <v>0.88700000000000001</v>
      </c>
      <c r="Q39" s="147">
        <v>0.87</v>
      </c>
      <c r="R39" s="147">
        <v>0.8611794657156594</v>
      </c>
      <c r="S39" s="147">
        <v>0.83672592974319338</v>
      </c>
      <c r="T39" s="147">
        <v>0.75800000000000001</v>
      </c>
      <c r="U39" s="147">
        <v>0.76256536361651017</v>
      </c>
      <c r="V39" s="147">
        <v>0.74683487655683156</v>
      </c>
      <c r="W39" s="147">
        <v>0.72374389845618803</v>
      </c>
      <c r="X39" s="147">
        <v>0.68600000000000005</v>
      </c>
      <c r="Y39" s="147">
        <v>0.66365061622517507</v>
      </c>
      <c r="Z39" s="147">
        <v>0.73299999999999998</v>
      </c>
      <c r="AA39" s="147">
        <v>0.68500000000000005</v>
      </c>
    </row>
    <row r="40" spans="2:27" ht="12" customHeight="1" x14ac:dyDescent="0.25">
      <c r="C40" s="143"/>
      <c r="D40" s="143"/>
      <c r="E40" s="143"/>
      <c r="F40" s="143"/>
      <c r="G40" s="143"/>
      <c r="H40" s="143"/>
      <c r="I40" s="143"/>
    </row>
    <row r="42" spans="2:27" ht="12" customHeight="1" x14ac:dyDescent="0.25">
      <c r="D42" s="140"/>
      <c r="F42" s="140"/>
    </row>
  </sheetData>
  <dataConsolidate/>
  <mergeCells count="3">
    <mergeCell ref="B2:B3"/>
    <mergeCell ref="B15:B16"/>
    <mergeCell ref="B28:B29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D53"/>
  <sheetViews>
    <sheetView showGridLines="0" workbookViewId="0"/>
  </sheetViews>
  <sheetFormatPr baseColWidth="10" defaultRowHeight="14.5" x14ac:dyDescent="0.35"/>
  <cols>
    <col min="1" max="1" width="3.7265625" customWidth="1"/>
    <col min="2" max="2" width="55" style="50" bestFit="1" customWidth="1"/>
    <col min="3" max="4" width="10.90625" style="175"/>
  </cols>
  <sheetData>
    <row r="2" spans="2:4" ht="27.75" customHeight="1" x14ac:dyDescent="0.35">
      <c r="B2" s="209" t="s">
        <v>325</v>
      </c>
      <c r="C2" s="209"/>
      <c r="D2" s="209"/>
    </row>
    <row r="3" spans="2:4" x14ac:dyDescent="0.35">
      <c r="B3" s="210"/>
      <c r="C3" s="210"/>
      <c r="D3" s="210"/>
    </row>
    <row r="4" spans="2:4" x14ac:dyDescent="0.35">
      <c r="B4" s="12"/>
      <c r="C4" s="12"/>
      <c r="D4" s="12"/>
    </row>
    <row r="5" spans="2:4" x14ac:dyDescent="0.35">
      <c r="B5" s="89" t="s">
        <v>87</v>
      </c>
      <c r="C5" s="170" t="s">
        <v>324</v>
      </c>
      <c r="D5" s="170" t="s">
        <v>278</v>
      </c>
    </row>
    <row r="6" spans="2:4" x14ac:dyDescent="0.35">
      <c r="B6" s="29" t="s">
        <v>16</v>
      </c>
      <c r="C6" s="174"/>
      <c r="D6" s="174"/>
    </row>
    <row r="7" spans="2:4" x14ac:dyDescent="0.35">
      <c r="B7" s="29" t="s">
        <v>17</v>
      </c>
      <c r="C7" s="174"/>
      <c r="D7" s="174"/>
    </row>
    <row r="8" spans="2:4" x14ac:dyDescent="0.35">
      <c r="B8" s="15" t="s">
        <v>18</v>
      </c>
      <c r="C8" s="74">
        <v>349952</v>
      </c>
      <c r="D8" s="74">
        <v>357750</v>
      </c>
    </row>
    <row r="9" spans="2:4" x14ac:dyDescent="0.35">
      <c r="B9" s="15" t="s">
        <v>19</v>
      </c>
      <c r="C9" s="74">
        <v>9701</v>
      </c>
      <c r="D9" s="74">
        <v>9746</v>
      </c>
    </row>
    <row r="10" spans="2:4" x14ac:dyDescent="0.35">
      <c r="B10" s="15" t="s">
        <v>20</v>
      </c>
      <c r="C10" s="74">
        <v>3650</v>
      </c>
      <c r="D10" s="74">
        <v>3709</v>
      </c>
    </row>
    <row r="11" spans="2:4" x14ac:dyDescent="0.35">
      <c r="B11" s="15" t="s">
        <v>21</v>
      </c>
      <c r="C11" s="74">
        <v>4376</v>
      </c>
      <c r="D11" s="74">
        <v>4122</v>
      </c>
    </row>
    <row r="12" spans="2:4" x14ac:dyDescent="0.35">
      <c r="B12" s="15" t="s">
        <v>171</v>
      </c>
      <c r="C12" s="74">
        <v>1492</v>
      </c>
      <c r="D12" s="74">
        <v>1515</v>
      </c>
    </row>
    <row r="13" spans="2:4" x14ac:dyDescent="0.35">
      <c r="B13" s="15" t="s">
        <v>22</v>
      </c>
      <c r="C13" s="74">
        <v>20593</v>
      </c>
      <c r="D13" s="74">
        <v>19680</v>
      </c>
    </row>
    <row r="14" spans="2:4" x14ac:dyDescent="0.35">
      <c r="B14" s="15" t="s">
        <v>23</v>
      </c>
      <c r="C14" s="31">
        <v>79</v>
      </c>
      <c r="D14" s="31">
        <v>93</v>
      </c>
    </row>
    <row r="15" spans="2:4" x14ac:dyDescent="0.35">
      <c r="B15" s="15" t="s">
        <v>24</v>
      </c>
      <c r="C15" s="31">
        <v>14</v>
      </c>
      <c r="D15" s="31">
        <v>29</v>
      </c>
    </row>
    <row r="16" spans="2:4" x14ac:dyDescent="0.35">
      <c r="B16" s="15" t="s">
        <v>25</v>
      </c>
      <c r="C16" s="74">
        <v>5023</v>
      </c>
      <c r="D16" s="74">
        <v>5289</v>
      </c>
    </row>
    <row r="17" spans="2:4" ht="15" thickBot="1" x14ac:dyDescent="0.4">
      <c r="B17" s="34" t="s">
        <v>26</v>
      </c>
      <c r="C17" s="31">
        <v>948</v>
      </c>
      <c r="D17" s="74">
        <v>1045</v>
      </c>
    </row>
    <row r="18" spans="2:4" ht="15" thickBot="1" x14ac:dyDescent="0.4">
      <c r="B18" s="20" t="s">
        <v>28</v>
      </c>
      <c r="C18" s="76">
        <f>+SUM(C8:C17)</f>
        <v>395828</v>
      </c>
      <c r="D18" s="76">
        <f>+SUM(D8:D17)</f>
        <v>402978</v>
      </c>
    </row>
    <row r="19" spans="2:4" x14ac:dyDescent="0.35">
      <c r="B19" s="29" t="s">
        <v>29</v>
      </c>
      <c r="C19" s="174"/>
      <c r="D19" s="174"/>
    </row>
    <row r="20" spans="2:4" x14ac:dyDescent="0.35">
      <c r="B20" s="15" t="s">
        <v>20</v>
      </c>
      <c r="C20" s="31">
        <v>140</v>
      </c>
      <c r="D20" s="31">
        <v>235</v>
      </c>
    </row>
    <row r="21" spans="2:4" x14ac:dyDescent="0.35">
      <c r="B21" s="15" t="s">
        <v>30</v>
      </c>
      <c r="C21" s="31">
        <v>151</v>
      </c>
      <c r="D21" s="31">
        <v>152</v>
      </c>
    </row>
    <row r="22" spans="2:4" x14ac:dyDescent="0.35">
      <c r="B22" s="15" t="s">
        <v>24</v>
      </c>
      <c r="C22" s="31">
        <v>19</v>
      </c>
      <c r="D22" s="31">
        <v>66</v>
      </c>
    </row>
    <row r="23" spans="2:4" x14ac:dyDescent="0.35">
      <c r="B23" s="15" t="s">
        <v>25</v>
      </c>
      <c r="C23" s="74">
        <v>11643</v>
      </c>
      <c r="D23" s="74">
        <v>13211</v>
      </c>
    </row>
    <row r="24" spans="2:4" x14ac:dyDescent="0.35">
      <c r="B24" s="15" t="s">
        <v>26</v>
      </c>
      <c r="C24" s="74">
        <v>19674</v>
      </c>
      <c r="D24" s="74">
        <v>22492</v>
      </c>
    </row>
    <row r="25" spans="2:4" ht="15" thickBot="1" x14ac:dyDescent="0.4">
      <c r="B25" s="34" t="s">
        <v>31</v>
      </c>
      <c r="C25" s="77">
        <v>3389</v>
      </c>
      <c r="D25" s="77">
        <v>15584</v>
      </c>
    </row>
    <row r="26" spans="2:4" ht="15" thickBot="1" x14ac:dyDescent="0.4">
      <c r="B26" s="20" t="s">
        <v>32</v>
      </c>
      <c r="C26" s="76">
        <f>+SUM(C20:C25)</f>
        <v>35016</v>
      </c>
      <c r="D26" s="76">
        <f>+SUM(D20:D25)</f>
        <v>51740</v>
      </c>
    </row>
    <row r="27" spans="2:4" ht="15" thickBot="1" x14ac:dyDescent="0.4">
      <c r="B27" s="88" t="s">
        <v>33</v>
      </c>
      <c r="C27" s="79">
        <f>+C26+C18</f>
        <v>430844</v>
      </c>
      <c r="D27" s="79">
        <f>+D26+D18</f>
        <v>454718</v>
      </c>
    </row>
    <row r="28" spans="2:4" ht="15" thickTop="1" x14ac:dyDescent="0.35">
      <c r="B28" s="29" t="s">
        <v>34</v>
      </c>
      <c r="C28" s="174"/>
      <c r="D28" s="174"/>
    </row>
    <row r="29" spans="2:4" ht="20" x14ac:dyDescent="0.35">
      <c r="B29" s="15" t="s">
        <v>35</v>
      </c>
      <c r="C29" s="74">
        <v>194033</v>
      </c>
      <c r="D29" s="74">
        <v>193763</v>
      </c>
    </row>
    <row r="30" spans="2:4" ht="15" thickBot="1" x14ac:dyDescent="0.4">
      <c r="B30" s="34" t="s">
        <v>36</v>
      </c>
      <c r="C30" s="77">
        <v>13352</v>
      </c>
      <c r="D30" s="77">
        <v>13264</v>
      </c>
    </row>
    <row r="31" spans="2:4" ht="15" thickBot="1" x14ac:dyDescent="0.4">
      <c r="B31" s="88" t="s">
        <v>37</v>
      </c>
      <c r="C31" s="79">
        <f>+SUM(C29:C30)</f>
        <v>207385</v>
      </c>
      <c r="D31" s="79">
        <f>+SUM(D29:D30)</f>
        <v>207027</v>
      </c>
    </row>
    <row r="32" spans="2:4" ht="15" thickTop="1" x14ac:dyDescent="0.35">
      <c r="B32" s="29" t="s">
        <v>38</v>
      </c>
      <c r="C32" s="174"/>
      <c r="D32" s="174"/>
    </row>
    <row r="33" spans="2:4" x14ac:dyDescent="0.35">
      <c r="B33" s="29" t="s">
        <v>39</v>
      </c>
      <c r="C33" s="174"/>
      <c r="D33" s="174"/>
    </row>
    <row r="34" spans="2:4" x14ac:dyDescent="0.35">
      <c r="B34" s="15" t="s">
        <v>40</v>
      </c>
      <c r="C34" s="74">
        <v>37086</v>
      </c>
      <c r="D34" s="74">
        <v>15920</v>
      </c>
    </row>
    <row r="35" spans="2:4" x14ac:dyDescent="0.35">
      <c r="B35" s="15" t="s">
        <v>41</v>
      </c>
      <c r="C35" s="74">
        <v>1245</v>
      </c>
      <c r="D35" s="74">
        <v>1400</v>
      </c>
    </row>
    <row r="36" spans="2:4" x14ac:dyDescent="0.35">
      <c r="B36" s="15" t="s">
        <v>42</v>
      </c>
      <c r="C36" s="74">
        <v>118542</v>
      </c>
      <c r="D36" s="74">
        <v>120257</v>
      </c>
    </row>
    <row r="37" spans="2:4" x14ac:dyDescent="0.35">
      <c r="B37" s="15" t="s">
        <v>43</v>
      </c>
      <c r="C37" s="74">
        <v>4591</v>
      </c>
      <c r="D37" s="74">
        <v>4339</v>
      </c>
    </row>
    <row r="38" spans="2:4" x14ac:dyDescent="0.35">
      <c r="B38" s="15" t="s">
        <v>44</v>
      </c>
      <c r="C38" s="74">
        <v>2749</v>
      </c>
      <c r="D38" s="31" t="s">
        <v>15</v>
      </c>
    </row>
    <row r="39" spans="2:4" x14ac:dyDescent="0.35">
      <c r="B39" s="15" t="s">
        <v>27</v>
      </c>
      <c r="C39" s="31">
        <v>234</v>
      </c>
      <c r="D39" s="31">
        <v>239</v>
      </c>
    </row>
    <row r="40" spans="2:4" ht="15" thickBot="1" x14ac:dyDescent="0.4">
      <c r="B40" s="34" t="s">
        <v>45</v>
      </c>
      <c r="C40" s="31">
        <v>95</v>
      </c>
      <c r="D40" s="31">
        <v>113</v>
      </c>
    </row>
    <row r="41" spans="2:4" ht="15" thickBot="1" x14ac:dyDescent="0.4">
      <c r="B41" s="20" t="s">
        <v>46</v>
      </c>
      <c r="C41" s="76">
        <f>+SUM(C34:C40)</f>
        <v>164542</v>
      </c>
      <c r="D41" s="76">
        <f>+SUM(D34:D40)</f>
        <v>142268</v>
      </c>
    </row>
    <row r="42" spans="2:4" x14ac:dyDescent="0.35">
      <c r="B42" s="29" t="s">
        <v>47</v>
      </c>
      <c r="C42" s="174"/>
      <c r="D42" s="174"/>
    </row>
    <row r="43" spans="2:4" x14ac:dyDescent="0.35">
      <c r="B43" s="15" t="s">
        <v>43</v>
      </c>
      <c r="C43" s="74">
        <v>33086</v>
      </c>
      <c r="D43" s="74">
        <v>75238</v>
      </c>
    </row>
    <row r="44" spans="2:4" x14ac:dyDescent="0.35">
      <c r="B44" s="15" t="s">
        <v>40</v>
      </c>
      <c r="C44" s="31">
        <v>208</v>
      </c>
      <c r="D44" s="31">
        <v>98</v>
      </c>
    </row>
    <row r="45" spans="2:4" x14ac:dyDescent="0.35">
      <c r="B45" s="15" t="s">
        <v>41</v>
      </c>
      <c r="C45" s="74">
        <v>9808</v>
      </c>
      <c r="D45" s="74">
        <v>10397</v>
      </c>
    </row>
    <row r="46" spans="2:4" x14ac:dyDescent="0.35">
      <c r="B46" s="15" t="s">
        <v>44</v>
      </c>
      <c r="C46" s="74">
        <v>14784</v>
      </c>
      <c r="D46" s="74">
        <v>18440</v>
      </c>
    </row>
    <row r="47" spans="2:4" x14ac:dyDescent="0.35">
      <c r="B47" s="15" t="s">
        <v>45</v>
      </c>
      <c r="C47" s="31">
        <v>228</v>
      </c>
      <c r="D47" s="31">
        <v>242</v>
      </c>
    </row>
    <row r="48" spans="2:4" x14ac:dyDescent="0.35">
      <c r="B48" s="15" t="s">
        <v>48</v>
      </c>
      <c r="C48" s="31">
        <v>1</v>
      </c>
      <c r="D48" s="31">
        <v>20</v>
      </c>
    </row>
    <row r="49" spans="2:4" ht="15" thickBot="1" x14ac:dyDescent="0.4">
      <c r="B49" s="34" t="s">
        <v>27</v>
      </c>
      <c r="C49" s="32">
        <v>802</v>
      </c>
      <c r="D49" s="32">
        <v>988</v>
      </c>
    </row>
    <row r="50" spans="2:4" ht="15" thickBot="1" x14ac:dyDescent="0.4">
      <c r="B50" s="20" t="s">
        <v>49</v>
      </c>
      <c r="C50" s="78">
        <f>+SUM(C43:C49)</f>
        <v>58917</v>
      </c>
      <c r="D50" s="78">
        <f>+SUM(D43:D49)</f>
        <v>105423</v>
      </c>
    </row>
    <row r="51" spans="2:4" ht="15" thickBot="1" x14ac:dyDescent="0.4">
      <c r="B51" s="20" t="s">
        <v>50</v>
      </c>
      <c r="C51" s="78">
        <f>+C50+C41</f>
        <v>223459</v>
      </c>
      <c r="D51" s="78">
        <f>+D50+D41</f>
        <v>247691</v>
      </c>
    </row>
    <row r="52" spans="2:4" ht="15" thickBot="1" x14ac:dyDescent="0.4">
      <c r="B52" s="88" t="s">
        <v>51</v>
      </c>
      <c r="C52" s="79">
        <f>+C51+C31</f>
        <v>430844</v>
      </c>
      <c r="D52" s="79">
        <f>+D51+D31</f>
        <v>454718</v>
      </c>
    </row>
    <row r="53" spans="2:4" ht="15" thickTop="1" x14ac:dyDescent="0.35"/>
  </sheetData>
  <mergeCells count="2">
    <mergeCell ref="B2:D2"/>
    <mergeCell ref="B3:D3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A2:E41"/>
  <sheetViews>
    <sheetView showGridLines="0" workbookViewId="0"/>
  </sheetViews>
  <sheetFormatPr baseColWidth="10" defaultColWidth="11.453125" defaultRowHeight="14.5" x14ac:dyDescent="0.35"/>
  <cols>
    <col min="1" max="1" width="3.7265625" style="98" customWidth="1"/>
    <col min="2" max="2" width="64.81640625" style="50" bestFit="1" customWidth="1"/>
    <col min="3" max="4" width="11.453125" style="179" customWidth="1"/>
    <col min="5" max="16384" width="11.453125" style="98"/>
  </cols>
  <sheetData>
    <row r="2" spans="2:4" customFormat="1" ht="27.75" customHeight="1" x14ac:dyDescent="0.35">
      <c r="B2" s="209" t="s">
        <v>329</v>
      </c>
      <c r="C2" s="209"/>
      <c r="D2" s="209"/>
    </row>
    <row r="3" spans="2:4" customFormat="1" x14ac:dyDescent="0.35">
      <c r="B3" s="169"/>
      <c r="C3" s="176"/>
      <c r="D3" s="176"/>
    </row>
    <row r="4" spans="2:4" x14ac:dyDescent="0.35">
      <c r="B4" s="211"/>
      <c r="C4" s="211"/>
      <c r="D4" s="211"/>
    </row>
    <row r="5" spans="2:4" x14ac:dyDescent="0.35">
      <c r="B5" s="89" t="s">
        <v>87</v>
      </c>
      <c r="C5" s="170" t="s">
        <v>324</v>
      </c>
      <c r="D5" s="170" t="s">
        <v>326</v>
      </c>
    </row>
    <row r="6" spans="2:4" x14ac:dyDescent="0.35">
      <c r="B6" s="12" t="s">
        <v>52</v>
      </c>
      <c r="C6" s="74">
        <v>11667</v>
      </c>
      <c r="D6" s="74">
        <v>8020</v>
      </c>
    </row>
    <row r="7" spans="2:4" ht="15" thickBot="1" x14ac:dyDescent="0.4">
      <c r="B7" s="59" t="s">
        <v>53</v>
      </c>
      <c r="C7" s="77">
        <v>-4264</v>
      </c>
      <c r="D7" s="77">
        <v>-3210</v>
      </c>
    </row>
    <row r="8" spans="2:4" ht="15" thickBot="1" x14ac:dyDescent="0.4">
      <c r="B8" s="58" t="s">
        <v>54</v>
      </c>
      <c r="C8" s="78">
        <f>+SUM(C6:C7)</f>
        <v>7403</v>
      </c>
      <c r="D8" s="78">
        <f>+SUM(D6:D7)</f>
        <v>4810</v>
      </c>
    </row>
    <row r="9" spans="2:4" x14ac:dyDescent="0.35">
      <c r="B9" s="12" t="s">
        <v>279</v>
      </c>
      <c r="C9" s="74">
        <v>-6629</v>
      </c>
      <c r="D9" s="74">
        <v>-11887</v>
      </c>
    </row>
    <row r="10" spans="2:4" x14ac:dyDescent="0.35">
      <c r="B10" s="12" t="s">
        <v>55</v>
      </c>
      <c r="C10" s="74">
        <v>-1528</v>
      </c>
      <c r="D10" s="74">
        <v>-1349</v>
      </c>
    </row>
    <row r="11" spans="2:4" x14ac:dyDescent="0.35">
      <c r="B11" s="12" t="s">
        <v>56</v>
      </c>
      <c r="C11" s="31">
        <v>-493</v>
      </c>
      <c r="D11" s="31">
        <v>-618</v>
      </c>
    </row>
    <row r="12" spans="2:4" ht="15" thickBot="1" x14ac:dyDescent="0.4">
      <c r="B12" s="59" t="s">
        <v>57</v>
      </c>
      <c r="C12" s="32">
        <v>190</v>
      </c>
      <c r="D12" s="32">
        <v>111</v>
      </c>
    </row>
    <row r="13" spans="2:4" ht="15" thickBot="1" x14ac:dyDescent="0.4">
      <c r="B13" s="58" t="s">
        <v>328</v>
      </c>
      <c r="C13" s="78">
        <f>+SUM(C8:C12)</f>
        <v>-1057</v>
      </c>
      <c r="D13" s="78">
        <f>+SUM(D8:D12)</f>
        <v>-8933</v>
      </c>
    </row>
    <row r="14" spans="2:4" ht="15" thickBot="1" x14ac:dyDescent="0.4">
      <c r="B14" s="101" t="s">
        <v>196</v>
      </c>
      <c r="C14" s="32">
        <v>957</v>
      </c>
      <c r="D14" s="32">
        <v>-283</v>
      </c>
    </row>
    <row r="15" spans="2:4" ht="15" thickBot="1" x14ac:dyDescent="0.4">
      <c r="B15" s="58" t="s">
        <v>327</v>
      </c>
      <c r="C15" s="78">
        <f>+C13+C14</f>
        <v>-100</v>
      </c>
      <c r="D15" s="78">
        <f>+D13+D14</f>
        <v>-9216</v>
      </c>
    </row>
    <row r="16" spans="2:4" x14ac:dyDescent="0.35">
      <c r="B16" s="12" t="s">
        <v>60</v>
      </c>
      <c r="C16" s="31">
        <v>59</v>
      </c>
      <c r="D16" s="31">
        <v>113</v>
      </c>
    </row>
    <row r="17" spans="1:5" x14ac:dyDescent="0.35">
      <c r="B17" s="12" t="s">
        <v>61</v>
      </c>
      <c r="C17" s="74">
        <v>-1848</v>
      </c>
      <c r="D17" s="74">
        <v>-3318</v>
      </c>
    </row>
    <row r="18" spans="1:5" x14ac:dyDescent="0.35">
      <c r="B18" s="12" t="s">
        <v>62</v>
      </c>
      <c r="C18" s="31">
        <v>215</v>
      </c>
      <c r="D18" s="74">
        <v>5430</v>
      </c>
    </row>
    <row r="19" spans="1:5" ht="15" thickBot="1" x14ac:dyDescent="0.4">
      <c r="B19" s="59" t="s">
        <v>63</v>
      </c>
      <c r="C19" s="77">
        <v>4490</v>
      </c>
      <c r="D19" s="32">
        <v>622</v>
      </c>
    </row>
    <row r="20" spans="1:5" ht="15" thickBot="1" x14ac:dyDescent="0.4">
      <c r="B20" s="58" t="s">
        <v>64</v>
      </c>
      <c r="C20" s="78">
        <f>+SUM(C16:C19)</f>
        <v>2916</v>
      </c>
      <c r="D20" s="78">
        <f>+SUM(D16:D19)</f>
        <v>2847</v>
      </c>
    </row>
    <row r="21" spans="1:5" ht="15" thickBot="1" x14ac:dyDescent="0.4">
      <c r="B21" s="58" t="s">
        <v>261</v>
      </c>
      <c r="C21" s="78">
        <f>+C20+C15</f>
        <v>2816</v>
      </c>
      <c r="D21" s="78">
        <f>+D20+D15</f>
        <v>-6369</v>
      </c>
    </row>
    <row r="22" spans="1:5" ht="15" thickBot="1" x14ac:dyDescent="0.4">
      <c r="B22" s="101" t="s">
        <v>136</v>
      </c>
      <c r="C22" s="77">
        <v>-1519</v>
      </c>
      <c r="D22" s="77">
        <v>4514</v>
      </c>
    </row>
    <row r="23" spans="1:5" ht="15" thickBot="1" x14ac:dyDescent="0.4">
      <c r="B23" s="58" t="s">
        <v>280</v>
      </c>
      <c r="C23" s="78">
        <f>+C21+C22</f>
        <v>1297</v>
      </c>
      <c r="D23" s="78">
        <f>+D21+D22</f>
        <v>-1855</v>
      </c>
    </row>
    <row r="24" spans="1:5" x14ac:dyDescent="0.35">
      <c r="B24" s="99" t="s">
        <v>65</v>
      </c>
      <c r="C24" s="178"/>
      <c r="D24" s="178"/>
    </row>
    <row r="25" spans="1:5" x14ac:dyDescent="0.35">
      <c r="B25" s="100" t="s">
        <v>66</v>
      </c>
      <c r="C25" s="178"/>
      <c r="D25" s="178"/>
    </row>
    <row r="26" spans="1:5" ht="15" thickBot="1" x14ac:dyDescent="0.4">
      <c r="B26" s="108" t="s">
        <v>67</v>
      </c>
      <c r="C26" s="31">
        <v>-260</v>
      </c>
      <c r="D26" s="31">
        <v>-299</v>
      </c>
    </row>
    <row r="27" spans="1:5" s="102" customFormat="1" ht="15" thickBot="1" x14ac:dyDescent="0.4">
      <c r="A27" s="98"/>
      <c r="B27" s="58" t="s">
        <v>197</v>
      </c>
      <c r="C27" s="180">
        <f>+C26</f>
        <v>-260</v>
      </c>
      <c r="D27" s="186">
        <f>+D26</f>
        <v>-299</v>
      </c>
      <c r="E27" s="98"/>
    </row>
    <row r="28" spans="1:5" ht="15" thickBot="1" x14ac:dyDescent="0.4">
      <c r="B28" s="103" t="s">
        <v>68</v>
      </c>
      <c r="C28" s="79">
        <f>+C23+C27</f>
        <v>1037</v>
      </c>
      <c r="D28" s="79">
        <f>+D23+D27</f>
        <v>-2154</v>
      </c>
      <c r="E28" s="102"/>
    </row>
    <row r="29" spans="1:5" ht="15" thickTop="1" x14ac:dyDescent="0.35">
      <c r="B29" s="93"/>
      <c r="C29" s="181"/>
      <c r="D29" s="181"/>
    </row>
    <row r="30" spans="1:5" x14ac:dyDescent="0.35">
      <c r="B30" s="92" t="s">
        <v>262</v>
      </c>
      <c r="C30" s="12"/>
      <c r="D30" s="12"/>
    </row>
    <row r="31" spans="1:5" x14ac:dyDescent="0.35">
      <c r="B31" s="12" t="s">
        <v>69</v>
      </c>
      <c r="C31" s="184">
        <v>1162</v>
      </c>
      <c r="D31" s="184">
        <v>-1097</v>
      </c>
    </row>
    <row r="32" spans="1:5" x14ac:dyDescent="0.35">
      <c r="B32" s="12" t="s">
        <v>36</v>
      </c>
      <c r="C32" s="184">
        <v>135</v>
      </c>
      <c r="D32" s="184">
        <v>-758</v>
      </c>
    </row>
    <row r="33" spans="2:4" x14ac:dyDescent="0.35">
      <c r="B33" s="93"/>
      <c r="C33" s="215"/>
      <c r="D33" s="215"/>
    </row>
    <row r="34" spans="2:4" x14ac:dyDescent="0.35">
      <c r="B34" s="92" t="s">
        <v>263</v>
      </c>
      <c r="C34" s="215"/>
      <c r="D34" s="215"/>
    </row>
    <row r="35" spans="2:4" x14ac:dyDescent="0.35">
      <c r="B35" s="12" t="s">
        <v>69</v>
      </c>
      <c r="C35" s="184">
        <v>917</v>
      </c>
      <c r="D35" s="184">
        <v>-1394</v>
      </c>
    </row>
    <row r="36" spans="2:4" x14ac:dyDescent="0.35">
      <c r="B36" s="12" t="s">
        <v>36</v>
      </c>
      <c r="C36" s="184">
        <v>120</v>
      </c>
      <c r="D36" s="184">
        <v>-760</v>
      </c>
    </row>
    <row r="37" spans="2:4" x14ac:dyDescent="0.35">
      <c r="B37" s="93"/>
      <c r="C37" s="215"/>
      <c r="D37" s="215"/>
    </row>
    <row r="38" spans="2:4" x14ac:dyDescent="0.35">
      <c r="B38" s="92" t="s">
        <v>264</v>
      </c>
      <c r="C38" s="215"/>
      <c r="D38" s="215"/>
    </row>
    <row r="39" spans="2:4" x14ac:dyDescent="0.35">
      <c r="B39" s="12" t="s">
        <v>70</v>
      </c>
      <c r="C39" s="182">
        <v>1.45</v>
      </c>
      <c r="D39" s="182">
        <v>-1.67</v>
      </c>
    </row>
    <row r="40" spans="2:4" x14ac:dyDescent="0.35">
      <c r="B40" s="12" t="s">
        <v>71</v>
      </c>
      <c r="C40" s="182">
        <v>1.3</v>
      </c>
      <c r="D40" s="182">
        <v>-1.67</v>
      </c>
    </row>
    <row r="41" spans="2:4" x14ac:dyDescent="0.35">
      <c r="B41" s="93"/>
      <c r="C41" s="183"/>
      <c r="D41" s="185"/>
    </row>
  </sheetData>
  <mergeCells count="2">
    <mergeCell ref="B4:D4"/>
    <mergeCell ref="B2:D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B2:G41"/>
  <sheetViews>
    <sheetView showGridLines="0" workbookViewId="0"/>
  </sheetViews>
  <sheetFormatPr baseColWidth="10" defaultRowHeight="14.5" x14ac:dyDescent="0.35"/>
  <cols>
    <col min="1" max="1" width="3.7265625" customWidth="1"/>
    <col min="2" max="2" width="60.26953125" style="50" bestFit="1" customWidth="1"/>
    <col min="3" max="4" width="10.90625" style="175"/>
  </cols>
  <sheetData>
    <row r="2" spans="2:7" ht="28.5" customHeight="1" x14ac:dyDescent="0.35">
      <c r="B2" s="209" t="s">
        <v>330</v>
      </c>
      <c r="C2" s="209"/>
      <c r="D2" s="209"/>
    </row>
    <row r="3" spans="2:7" x14ac:dyDescent="0.35">
      <c r="B3" s="211"/>
      <c r="C3" s="211"/>
      <c r="D3" s="211"/>
    </row>
    <row r="4" spans="2:7" x14ac:dyDescent="0.35">
      <c r="B4" s="87"/>
      <c r="C4" s="177"/>
      <c r="D4" s="177"/>
    </row>
    <row r="5" spans="2:7" x14ac:dyDescent="0.35">
      <c r="B5" s="89" t="s">
        <v>170</v>
      </c>
      <c r="C5" s="170" t="s">
        <v>324</v>
      </c>
      <c r="D5" s="170" t="s">
        <v>326</v>
      </c>
    </row>
    <row r="6" spans="2:7" x14ac:dyDescent="0.35">
      <c r="B6" s="29" t="s">
        <v>72</v>
      </c>
      <c r="C6" s="174"/>
      <c r="D6" s="174"/>
    </row>
    <row r="7" spans="2:7" x14ac:dyDescent="0.35">
      <c r="B7" s="15" t="s">
        <v>281</v>
      </c>
      <c r="C7" s="74">
        <v>5451</v>
      </c>
      <c r="D7" s="74">
        <v>3036</v>
      </c>
    </row>
    <row r="8" spans="2:7" ht="15" thickBot="1" x14ac:dyDescent="0.4">
      <c r="B8" s="34" t="s">
        <v>73</v>
      </c>
      <c r="C8" s="32">
        <v>-865</v>
      </c>
      <c r="D8" s="32">
        <v>-11</v>
      </c>
    </row>
    <row r="9" spans="2:7" ht="15" thickBot="1" x14ac:dyDescent="0.4">
      <c r="B9" s="20" t="s">
        <v>74</v>
      </c>
      <c r="C9" s="78">
        <f>+C7+C8</f>
        <v>4586</v>
      </c>
      <c r="D9" s="78">
        <f>+D7+D8</f>
        <v>3025</v>
      </c>
    </row>
    <row r="10" spans="2:7" x14ac:dyDescent="0.35">
      <c r="B10" s="29" t="s">
        <v>75</v>
      </c>
      <c r="C10" s="174"/>
      <c r="D10" s="174"/>
    </row>
    <row r="11" spans="2:7" x14ac:dyDescent="0.35">
      <c r="B11" s="15" t="s">
        <v>76</v>
      </c>
      <c r="C11" s="31" t="s">
        <v>15</v>
      </c>
      <c r="D11" s="31">
        <v>-53</v>
      </c>
    </row>
    <row r="12" spans="2:7" x14ac:dyDescent="0.35">
      <c r="B12" s="15" t="s">
        <v>165</v>
      </c>
      <c r="C12" s="31">
        <v>-653</v>
      </c>
      <c r="D12" s="31">
        <v>-677</v>
      </c>
    </row>
    <row r="13" spans="2:7" x14ac:dyDescent="0.35">
      <c r="B13" s="15" t="s">
        <v>177</v>
      </c>
      <c r="C13" s="74">
        <v>1816</v>
      </c>
      <c r="D13" s="31">
        <v>436</v>
      </c>
      <c r="F13" s="93"/>
      <c r="G13" s="166" t="s">
        <v>15</v>
      </c>
    </row>
    <row r="14" spans="2:7" x14ac:dyDescent="0.35">
      <c r="B14" s="15" t="s">
        <v>178</v>
      </c>
      <c r="C14" s="31">
        <v>-99</v>
      </c>
      <c r="D14" s="31">
        <v>-178</v>
      </c>
    </row>
    <row r="15" spans="2:7" x14ac:dyDescent="0.35">
      <c r="B15" s="15" t="s">
        <v>179</v>
      </c>
      <c r="C15" s="31">
        <v>-14</v>
      </c>
      <c r="D15" s="31">
        <v>-15</v>
      </c>
    </row>
    <row r="16" spans="2:7" x14ac:dyDescent="0.35">
      <c r="B16" s="15" t="s">
        <v>265</v>
      </c>
      <c r="C16" s="31">
        <v>59</v>
      </c>
      <c r="D16" s="31" t="s">
        <v>15</v>
      </c>
    </row>
    <row r="17" spans="2:4" x14ac:dyDescent="0.35">
      <c r="B17" s="15" t="s">
        <v>266</v>
      </c>
      <c r="C17" s="31">
        <v>-3</v>
      </c>
      <c r="D17" s="31" t="s">
        <v>15</v>
      </c>
    </row>
    <row r="18" spans="2:4" x14ac:dyDescent="0.35">
      <c r="B18" s="12" t="s">
        <v>331</v>
      </c>
      <c r="C18" s="31">
        <v>-8</v>
      </c>
      <c r="D18" s="31">
        <v>-27</v>
      </c>
    </row>
    <row r="19" spans="2:4" x14ac:dyDescent="0.35">
      <c r="B19" s="15" t="s">
        <v>77</v>
      </c>
      <c r="C19" s="74">
        <v>-7398</v>
      </c>
      <c r="D19" s="74">
        <v>-1640</v>
      </c>
    </row>
    <row r="20" spans="2:4" x14ac:dyDescent="0.35">
      <c r="B20" s="15" t="s">
        <v>78</v>
      </c>
      <c r="C20" s="74">
        <v>8156</v>
      </c>
      <c r="D20" s="74">
        <v>1403</v>
      </c>
    </row>
    <row r="21" spans="2:4" x14ac:dyDescent="0.35">
      <c r="B21" s="15" t="s">
        <v>332</v>
      </c>
      <c r="C21" s="31">
        <v>86</v>
      </c>
      <c r="D21" s="31">
        <v>346</v>
      </c>
    </row>
    <row r="22" spans="2:4" ht="15" thickBot="1" x14ac:dyDescent="0.4">
      <c r="B22" s="34" t="s">
        <v>282</v>
      </c>
      <c r="C22" s="32" t="s">
        <v>15</v>
      </c>
      <c r="D22" s="32">
        <v>2</v>
      </c>
    </row>
    <row r="23" spans="2:4" ht="15" thickBot="1" x14ac:dyDescent="0.4">
      <c r="B23" s="20" t="s">
        <v>338</v>
      </c>
      <c r="C23" s="78">
        <f>+SUM(C11:C22)</f>
        <v>1942</v>
      </c>
      <c r="D23" s="78">
        <f>+SUM(D11:D22)</f>
        <v>-403</v>
      </c>
    </row>
    <row r="24" spans="2:4" x14ac:dyDescent="0.35">
      <c r="B24" s="29" t="s">
        <v>79</v>
      </c>
      <c r="C24" s="174"/>
      <c r="D24" s="174"/>
    </row>
    <row r="25" spans="2:4" x14ac:dyDescent="0.35">
      <c r="B25" s="15" t="s">
        <v>80</v>
      </c>
      <c r="C25" s="31">
        <v>-256</v>
      </c>
      <c r="D25" s="74">
        <v>5222</v>
      </c>
    </row>
    <row r="26" spans="2:4" x14ac:dyDescent="0.35">
      <c r="B26" s="15" t="s">
        <v>81</v>
      </c>
      <c r="C26" s="74">
        <v>-9979</v>
      </c>
      <c r="D26" s="74">
        <v>-1285</v>
      </c>
    </row>
    <row r="27" spans="2:4" x14ac:dyDescent="0.35">
      <c r="B27" s="15" t="s">
        <v>333</v>
      </c>
      <c r="C27" s="74">
        <v>-5525</v>
      </c>
      <c r="D27" s="31">
        <v>-368</v>
      </c>
    </row>
    <row r="28" spans="2:4" x14ac:dyDescent="0.35">
      <c r="B28" s="15" t="s">
        <v>82</v>
      </c>
      <c r="C28" s="74">
        <v>-2464</v>
      </c>
      <c r="D28" s="74">
        <v>-5127</v>
      </c>
    </row>
    <row r="29" spans="2:4" x14ac:dyDescent="0.35">
      <c r="B29" s="15" t="s">
        <v>83</v>
      </c>
      <c r="C29" s="31">
        <v>249</v>
      </c>
      <c r="D29" s="31">
        <v>-324</v>
      </c>
    </row>
    <row r="30" spans="2:4" x14ac:dyDescent="0.35">
      <c r="B30" s="15" t="s">
        <v>334</v>
      </c>
      <c r="C30" s="31">
        <v>1</v>
      </c>
      <c r="D30" s="31">
        <v>4</v>
      </c>
    </row>
    <row r="31" spans="2:4" x14ac:dyDescent="0.35">
      <c r="B31" s="15" t="s">
        <v>283</v>
      </c>
      <c r="C31" s="31">
        <v>3</v>
      </c>
      <c r="D31" s="31" t="s">
        <v>15</v>
      </c>
    </row>
    <row r="32" spans="2:4" x14ac:dyDescent="0.35">
      <c r="B32" s="15" t="s">
        <v>267</v>
      </c>
      <c r="C32" s="31">
        <v>-16</v>
      </c>
      <c r="D32" s="31" t="s">
        <v>15</v>
      </c>
    </row>
    <row r="33" spans="2:4" x14ac:dyDescent="0.35">
      <c r="B33" s="15" t="s">
        <v>335</v>
      </c>
      <c r="C33" s="216">
        <v>-5</v>
      </c>
      <c r="D33" s="216">
        <v>-13</v>
      </c>
    </row>
    <row r="34" spans="2:4" ht="15" thickBot="1" x14ac:dyDescent="0.4">
      <c r="B34" s="34" t="s">
        <v>336</v>
      </c>
      <c r="C34" s="32">
        <v>-688</v>
      </c>
      <c r="D34" s="32" t="s">
        <v>15</v>
      </c>
    </row>
    <row r="35" spans="2:4" ht="15" thickBot="1" x14ac:dyDescent="0.4">
      <c r="B35" s="20" t="s">
        <v>169</v>
      </c>
      <c r="C35" s="78">
        <f>+SUM(C25:C34)</f>
        <v>-18680</v>
      </c>
      <c r="D35" s="78">
        <f>+SUM(D25:D34)</f>
        <v>-1891</v>
      </c>
    </row>
    <row r="36" spans="2:4" ht="15" thickBot="1" x14ac:dyDescent="0.4">
      <c r="B36" s="20" t="s">
        <v>339</v>
      </c>
      <c r="C36" s="78">
        <f>+C9+C23+C35</f>
        <v>-12152</v>
      </c>
      <c r="D36" s="78">
        <f>+D9+D23+D35</f>
        <v>731</v>
      </c>
    </row>
    <row r="37" spans="2:4" x14ac:dyDescent="0.35">
      <c r="B37" s="40" t="s">
        <v>84</v>
      </c>
      <c r="C37" s="74">
        <v>15584</v>
      </c>
      <c r="D37" s="74">
        <v>3862</v>
      </c>
    </row>
    <row r="38" spans="2:4" x14ac:dyDescent="0.35">
      <c r="B38" s="15" t="s">
        <v>63</v>
      </c>
      <c r="C38" s="31">
        <v>-177</v>
      </c>
      <c r="D38" s="31">
        <v>-669</v>
      </c>
    </row>
    <row r="39" spans="2:4" ht="15" thickBot="1" x14ac:dyDescent="0.4">
      <c r="B39" s="34" t="s">
        <v>337</v>
      </c>
      <c r="C39" s="32">
        <v>134</v>
      </c>
      <c r="D39" s="32">
        <v>16</v>
      </c>
    </row>
    <row r="40" spans="2:4" ht="15" thickBot="1" x14ac:dyDescent="0.4">
      <c r="B40" s="90" t="s">
        <v>85</v>
      </c>
      <c r="C40" s="79">
        <f>+SUM(C36:C39)</f>
        <v>3389</v>
      </c>
      <c r="D40" s="79">
        <f>+SUM(D36:D39)</f>
        <v>3940</v>
      </c>
    </row>
    <row r="41" spans="2:4" ht="15" thickTop="1" x14ac:dyDescent="0.35"/>
  </sheetData>
  <mergeCells count="2">
    <mergeCell ref="B2:D2"/>
    <mergeCell ref="B3:D3"/>
  </mergeCells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E14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50" customWidth="1"/>
  </cols>
  <sheetData>
    <row r="2" spans="2:5" x14ac:dyDescent="0.35">
      <c r="B2" s="51" t="s">
        <v>86</v>
      </c>
    </row>
    <row r="3" spans="2:5" ht="15" thickBot="1" x14ac:dyDescent="0.4"/>
    <row r="4" spans="2:5" ht="15" thickTop="1" x14ac:dyDescent="0.35">
      <c r="B4" s="33" t="s">
        <v>87</v>
      </c>
      <c r="C4" s="121" t="s">
        <v>309</v>
      </c>
      <c r="D4" s="121" t="s">
        <v>198</v>
      </c>
      <c r="E4" s="121" t="s">
        <v>88</v>
      </c>
    </row>
    <row r="5" spans="2:5" x14ac:dyDescent="0.35">
      <c r="B5" s="13" t="s">
        <v>52</v>
      </c>
      <c r="C5" s="1">
        <v>11667</v>
      </c>
      <c r="D5" s="1">
        <v>8020</v>
      </c>
      <c r="E5" s="113">
        <f t="shared" ref="E5:E13" si="0">+C5/D5-1</f>
        <v>0.45473815461346634</v>
      </c>
    </row>
    <row r="6" spans="2:5" ht="15" thickBot="1" x14ac:dyDescent="0.4">
      <c r="B6" s="34" t="s">
        <v>190</v>
      </c>
      <c r="C6" s="10">
        <v>-6629</v>
      </c>
      <c r="D6" s="10">
        <v>-11887</v>
      </c>
      <c r="E6" s="122">
        <f t="shared" si="0"/>
        <v>-0.44233195928325064</v>
      </c>
    </row>
    <row r="7" spans="2:5" ht="15" thickBot="1" x14ac:dyDescent="0.4">
      <c r="B7" s="35" t="s">
        <v>172</v>
      </c>
      <c r="C7" s="7">
        <v>-1057</v>
      </c>
      <c r="D7" s="7">
        <v>-8933</v>
      </c>
      <c r="E7" s="123">
        <f t="shared" si="0"/>
        <v>-0.88167468935408033</v>
      </c>
    </row>
    <row r="8" spans="2:5" ht="15" thickBot="1" x14ac:dyDescent="0.4">
      <c r="B8" s="34" t="s">
        <v>89</v>
      </c>
      <c r="C8" s="5">
        <v>217</v>
      </c>
      <c r="D8" s="5">
        <v>274</v>
      </c>
      <c r="E8" s="122">
        <f t="shared" si="0"/>
        <v>-0.20802919708029199</v>
      </c>
    </row>
    <row r="9" spans="2:5" ht="15" thickBot="1" x14ac:dyDescent="0.4">
      <c r="B9" s="35" t="s">
        <v>14</v>
      </c>
      <c r="C9" s="11">
        <v>-840</v>
      </c>
      <c r="D9" s="7">
        <v>-8659</v>
      </c>
      <c r="E9" s="123">
        <f t="shared" si="0"/>
        <v>-0.90299110751818912</v>
      </c>
    </row>
    <row r="10" spans="2:5" ht="15" thickBot="1" x14ac:dyDescent="0.4">
      <c r="B10" s="20" t="s">
        <v>193</v>
      </c>
      <c r="C10" s="9">
        <v>6696</v>
      </c>
      <c r="D10" s="9">
        <v>3453</v>
      </c>
      <c r="E10" s="115">
        <f t="shared" si="0"/>
        <v>0.93918331885317108</v>
      </c>
    </row>
    <row r="11" spans="2:5" ht="15" thickBot="1" x14ac:dyDescent="0.4">
      <c r="B11" s="35" t="s">
        <v>191</v>
      </c>
      <c r="C11" s="7">
        <v>1297</v>
      </c>
      <c r="D11" s="7">
        <v>-1855</v>
      </c>
      <c r="E11" s="187"/>
    </row>
    <row r="12" spans="2:5" x14ac:dyDescent="0.35">
      <c r="B12" s="15" t="s">
        <v>90</v>
      </c>
      <c r="C12" s="2">
        <v>1162</v>
      </c>
      <c r="D12" s="2">
        <v>-1097</v>
      </c>
      <c r="E12" s="188"/>
    </row>
    <row r="13" spans="2:5" ht="15" thickBot="1" x14ac:dyDescent="0.4">
      <c r="B13" s="36" t="s">
        <v>91</v>
      </c>
      <c r="C13" s="167">
        <v>135</v>
      </c>
      <c r="D13" s="167">
        <v>-758</v>
      </c>
      <c r="E13" s="189"/>
    </row>
    <row r="14" spans="2:5" ht="15" thickTop="1" x14ac:dyDescent="0.35"/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B2:E58"/>
  <sheetViews>
    <sheetView showGridLines="0" workbookViewId="0"/>
  </sheetViews>
  <sheetFormatPr baseColWidth="10" defaultRowHeight="14.5" x14ac:dyDescent="0.35"/>
  <cols>
    <col min="1" max="1" width="3.7265625" customWidth="1"/>
    <col min="2" max="2" width="44.1796875" style="50" bestFit="1" customWidth="1"/>
  </cols>
  <sheetData>
    <row r="2" spans="2:5" x14ac:dyDescent="0.35">
      <c r="B2" s="51" t="s">
        <v>92</v>
      </c>
    </row>
    <row r="3" spans="2:5" x14ac:dyDescent="0.35">
      <c r="C3" s="125"/>
      <c r="D3" s="125"/>
      <c r="E3" s="125"/>
    </row>
    <row r="4" spans="2:5" x14ac:dyDescent="0.35">
      <c r="B4" s="37" t="s">
        <v>87</v>
      </c>
      <c r="C4" s="124" t="s">
        <v>309</v>
      </c>
      <c r="D4" s="124" t="s">
        <v>198</v>
      </c>
      <c r="E4" s="124" t="s">
        <v>88</v>
      </c>
    </row>
    <row r="5" spans="2:5" x14ac:dyDescent="0.35">
      <c r="B5" s="56" t="s">
        <v>180</v>
      </c>
      <c r="C5" s="1">
        <v>6037</v>
      </c>
      <c r="D5" s="1">
        <v>4071</v>
      </c>
      <c r="E5" s="109">
        <f t="shared" ref="E5:E10" si="0">+C5/D5-1</f>
        <v>0.48292802751166786</v>
      </c>
    </row>
    <row r="6" spans="2:5" ht="15" thickBot="1" x14ac:dyDescent="0.4">
      <c r="B6" s="53" t="s">
        <v>181</v>
      </c>
      <c r="C6" s="10">
        <v>-5119</v>
      </c>
      <c r="D6" s="10">
        <v>-6768</v>
      </c>
      <c r="E6" s="110">
        <f t="shared" si="0"/>
        <v>-0.24364657210401897</v>
      </c>
    </row>
    <row r="7" spans="2:5" ht="15" thickBot="1" x14ac:dyDescent="0.4">
      <c r="B7" s="6" t="s">
        <v>172</v>
      </c>
      <c r="C7" s="11">
        <v>-608</v>
      </c>
      <c r="D7" s="7">
        <v>-4104</v>
      </c>
      <c r="E7" s="111">
        <f t="shared" si="0"/>
        <v>-0.85185185185185186</v>
      </c>
    </row>
    <row r="8" spans="2:5" ht="15" thickBot="1" x14ac:dyDescent="0.4">
      <c r="B8" s="53" t="s">
        <v>89</v>
      </c>
      <c r="C8" s="5">
        <v>64</v>
      </c>
      <c r="D8" s="5">
        <v>92</v>
      </c>
      <c r="E8" s="110">
        <f t="shared" si="0"/>
        <v>-0.30434782608695654</v>
      </c>
    </row>
    <row r="9" spans="2:5" ht="15" thickBot="1" x14ac:dyDescent="0.4">
      <c r="B9" s="6" t="s">
        <v>14</v>
      </c>
      <c r="C9" s="11">
        <v>-544</v>
      </c>
      <c r="D9" s="7">
        <v>-4012</v>
      </c>
      <c r="E9" s="111">
        <f t="shared" si="0"/>
        <v>-0.86440677966101698</v>
      </c>
    </row>
    <row r="10" spans="2:5" ht="15" thickBot="1" x14ac:dyDescent="0.4">
      <c r="B10" s="8" t="s">
        <v>193</v>
      </c>
      <c r="C10" s="9">
        <v>4575</v>
      </c>
      <c r="D10" s="9">
        <v>2756</v>
      </c>
      <c r="E10" s="112">
        <f t="shared" si="0"/>
        <v>0.66001451378809861</v>
      </c>
    </row>
    <row r="11" spans="2:5" x14ac:dyDescent="0.35">
      <c r="B11" s="49"/>
    </row>
    <row r="12" spans="2:5" x14ac:dyDescent="0.35">
      <c r="B12" s="95" t="s">
        <v>174</v>
      </c>
    </row>
    <row r="13" spans="2:5" x14ac:dyDescent="0.35">
      <c r="B13" s="96"/>
    </row>
    <row r="14" spans="2:5" x14ac:dyDescent="0.35">
      <c r="B14" s="194" t="s">
        <v>182</v>
      </c>
      <c r="C14" s="220" t="s">
        <v>309</v>
      </c>
      <c r="D14" s="220" t="s">
        <v>198</v>
      </c>
      <c r="E14" s="220" t="s">
        <v>88</v>
      </c>
    </row>
    <row r="15" spans="2:5" x14ac:dyDescent="0.35">
      <c r="B15" s="191" t="s">
        <v>0</v>
      </c>
      <c r="C15" s="218">
        <v>10970.103770000002</v>
      </c>
      <c r="D15" s="218">
        <v>7382</v>
      </c>
      <c r="E15" s="221">
        <f>+C15/D15-1</f>
        <v>0.48606119886209731</v>
      </c>
    </row>
    <row r="16" spans="2:5" x14ac:dyDescent="0.35">
      <c r="B16" s="192" t="s">
        <v>1</v>
      </c>
      <c r="C16" s="219">
        <v>12512.119420000001</v>
      </c>
      <c r="D16" s="219">
        <v>7310</v>
      </c>
      <c r="E16" s="222">
        <f t="shared" ref="E16:E29" si="1">+C16/D16-1</f>
        <v>0.71164424350205202</v>
      </c>
    </row>
    <row r="17" spans="2:5" x14ac:dyDescent="0.35">
      <c r="B17" s="191" t="s">
        <v>2</v>
      </c>
      <c r="C17" s="217">
        <v>8136.7752999999993</v>
      </c>
      <c r="D17" s="217">
        <v>5459</v>
      </c>
      <c r="E17" s="223">
        <f t="shared" si="1"/>
        <v>0.49052487635097997</v>
      </c>
    </row>
    <row r="18" spans="2:5" x14ac:dyDescent="0.35">
      <c r="B18" s="192" t="s">
        <v>3</v>
      </c>
      <c r="C18" s="219">
        <v>6212.5909000000001</v>
      </c>
      <c r="D18" s="219">
        <v>5492</v>
      </c>
      <c r="E18" s="222">
        <f t="shared" si="1"/>
        <v>0.13120737436270935</v>
      </c>
    </row>
    <row r="19" spans="2:5" x14ac:dyDescent="0.35">
      <c r="B19" s="191" t="s">
        <v>4</v>
      </c>
      <c r="C19" s="217">
        <v>3721.3660000000004</v>
      </c>
      <c r="D19" s="217">
        <v>2645</v>
      </c>
      <c r="E19" s="223">
        <f t="shared" si="1"/>
        <v>0.40694366729678655</v>
      </c>
    </row>
    <row r="20" spans="2:5" x14ac:dyDescent="0.35">
      <c r="B20" s="192" t="s">
        <v>166</v>
      </c>
      <c r="C20" s="253">
        <v>6552.6211999999996</v>
      </c>
      <c r="D20" s="253">
        <v>4782</v>
      </c>
      <c r="E20" s="254">
        <f t="shared" si="1"/>
        <v>0.37026792137181097</v>
      </c>
    </row>
    <row r="21" spans="2:5" x14ac:dyDescent="0.35">
      <c r="B21" s="191" t="s">
        <v>6</v>
      </c>
      <c r="C21" s="256">
        <v>4667.4444000000003</v>
      </c>
      <c r="D21" s="256">
        <v>4066</v>
      </c>
      <c r="E21" s="257">
        <f t="shared" si="1"/>
        <v>0.14792041318248894</v>
      </c>
    </row>
    <row r="22" spans="2:5" x14ac:dyDescent="0.35">
      <c r="B22" s="255" t="s">
        <v>7</v>
      </c>
      <c r="C22" s="253">
        <v>6725.6415999999999</v>
      </c>
      <c r="D22" s="253">
        <v>4748</v>
      </c>
      <c r="E22" s="254">
        <f t="shared" si="1"/>
        <v>0.4165209772535805</v>
      </c>
    </row>
    <row r="23" spans="2:5" x14ac:dyDescent="0.35">
      <c r="B23" s="191" t="s">
        <v>8</v>
      </c>
      <c r="C23" s="256">
        <v>3690.3555000000001</v>
      </c>
      <c r="D23" s="256">
        <v>3072</v>
      </c>
      <c r="E23" s="257">
        <f t="shared" si="1"/>
        <v>0.20128759765625004</v>
      </c>
    </row>
    <row r="24" spans="2:5" x14ac:dyDescent="0.35">
      <c r="B24" s="192" t="s">
        <v>9</v>
      </c>
      <c r="C24" s="253">
        <v>9834.9376000000011</v>
      </c>
      <c r="D24" s="253">
        <v>7719</v>
      </c>
      <c r="E24" s="254">
        <f t="shared" si="1"/>
        <v>0.2741206892084469</v>
      </c>
    </row>
    <row r="25" spans="2:5" x14ac:dyDescent="0.35">
      <c r="B25" s="258" t="s">
        <v>10</v>
      </c>
      <c r="C25" s="256">
        <v>5370.5209999999997</v>
      </c>
      <c r="D25" s="256">
        <v>4417</v>
      </c>
      <c r="E25" s="257">
        <f t="shared" si="1"/>
        <v>0.2158752546977587</v>
      </c>
    </row>
    <row r="26" spans="2:5" x14ac:dyDescent="0.35">
      <c r="B26" s="192" t="s">
        <v>11</v>
      </c>
      <c r="C26" s="253">
        <v>2889.2761</v>
      </c>
      <c r="D26" s="253">
        <v>2537</v>
      </c>
      <c r="E26" s="254">
        <f t="shared" si="1"/>
        <v>0.13885538037051637</v>
      </c>
    </row>
    <row r="27" spans="2:5" x14ac:dyDescent="0.35">
      <c r="B27" s="191" t="s">
        <v>203</v>
      </c>
      <c r="C27" s="256">
        <v>1617.1542999999999</v>
      </c>
      <c r="D27" s="256">
        <v>1106</v>
      </c>
      <c r="E27" s="257">
        <f t="shared" si="1"/>
        <v>0.46216482820976479</v>
      </c>
    </row>
    <row r="28" spans="2:5" ht="15" thickBot="1" x14ac:dyDescent="0.4">
      <c r="B28" s="201" t="s">
        <v>12</v>
      </c>
      <c r="C28" s="253">
        <v>2566.2465000000002</v>
      </c>
      <c r="D28" s="253">
        <v>1859</v>
      </c>
      <c r="E28" s="254">
        <f t="shared" si="1"/>
        <v>0.38044459386767082</v>
      </c>
    </row>
    <row r="29" spans="2:5" ht="15" thickBot="1" x14ac:dyDescent="0.4">
      <c r="B29" s="259" t="s">
        <v>13</v>
      </c>
      <c r="C29" s="260">
        <f>+SUM(C15:C28)</f>
        <v>85467.153590000002</v>
      </c>
      <c r="D29" s="260">
        <f>+SUM(D15:D28)</f>
        <v>62594</v>
      </c>
      <c r="E29" s="261">
        <f t="shared" si="1"/>
        <v>0.36542086445985245</v>
      </c>
    </row>
    <row r="30" spans="2:5" x14ac:dyDescent="0.35">
      <c r="B30" s="97"/>
    </row>
    <row r="31" spans="2:5" x14ac:dyDescent="0.35">
      <c r="B31" s="95" t="s">
        <v>174</v>
      </c>
    </row>
    <row r="32" spans="2:5" x14ac:dyDescent="0.35">
      <c r="B32" s="96"/>
    </row>
    <row r="33" spans="2:5" ht="15" thickBot="1" x14ac:dyDescent="0.4">
      <c r="B33" s="194" t="s">
        <v>94</v>
      </c>
      <c r="C33" s="220" t="s">
        <v>309</v>
      </c>
      <c r="D33" s="220" t="s">
        <v>198</v>
      </c>
      <c r="E33" s="220" t="s">
        <v>88</v>
      </c>
    </row>
    <row r="34" spans="2:5" x14ac:dyDescent="0.35">
      <c r="B34" s="262" t="s">
        <v>340</v>
      </c>
      <c r="C34" s="226">
        <v>0</v>
      </c>
      <c r="D34" s="227">
        <v>0</v>
      </c>
      <c r="E34" s="227">
        <v>0</v>
      </c>
    </row>
    <row r="35" spans="2:5" x14ac:dyDescent="0.35">
      <c r="B35" s="263" t="s">
        <v>341</v>
      </c>
      <c r="C35" s="205">
        <v>48699</v>
      </c>
      <c r="D35" s="205">
        <v>37221</v>
      </c>
      <c r="E35" s="264">
        <f>+C35/D35-1</f>
        <v>0.30837430482791972</v>
      </c>
    </row>
    <row r="36" spans="2:5" x14ac:dyDescent="0.35">
      <c r="B36" s="191" t="s">
        <v>95</v>
      </c>
      <c r="C36" s="118">
        <v>3276</v>
      </c>
      <c r="D36" s="118">
        <v>1400</v>
      </c>
      <c r="E36" s="224">
        <f t="shared" ref="E36:E42" si="2">+C36/D36-1</f>
        <v>1.3399999999999999</v>
      </c>
    </row>
    <row r="37" spans="2:5" x14ac:dyDescent="0.35">
      <c r="B37" s="263" t="s">
        <v>342</v>
      </c>
      <c r="C37" s="205">
        <v>2062</v>
      </c>
      <c r="D37" s="205">
        <v>1766</v>
      </c>
      <c r="E37" s="265">
        <f t="shared" si="2"/>
        <v>0.16761041902604767</v>
      </c>
    </row>
    <row r="38" spans="2:5" x14ac:dyDescent="0.35">
      <c r="B38" s="191" t="s">
        <v>343</v>
      </c>
      <c r="C38" s="118">
        <v>9898</v>
      </c>
      <c r="D38" s="118">
        <v>5969</v>
      </c>
      <c r="E38" s="224">
        <f t="shared" si="2"/>
        <v>0.65823421008544147</v>
      </c>
    </row>
    <row r="39" spans="2:5" x14ac:dyDescent="0.35">
      <c r="B39" s="263" t="s">
        <v>96</v>
      </c>
      <c r="C39" s="205">
        <v>10008</v>
      </c>
      <c r="D39" s="205">
        <v>9413</v>
      </c>
      <c r="E39" s="265">
        <f t="shared" si="2"/>
        <v>6.3210453627961405E-2</v>
      </c>
    </row>
    <row r="40" spans="2:5" x14ac:dyDescent="0.35">
      <c r="B40" s="126" t="s">
        <v>97</v>
      </c>
      <c r="C40" s="118">
        <v>1506</v>
      </c>
      <c r="D40" s="118">
        <v>1007</v>
      </c>
      <c r="E40" s="224">
        <f t="shared" si="2"/>
        <v>0.49553128103277055</v>
      </c>
    </row>
    <row r="41" spans="2:5" ht="15" thickBot="1" x14ac:dyDescent="0.4">
      <c r="B41" s="266" t="s">
        <v>344</v>
      </c>
      <c r="C41" s="267">
        <v>10012</v>
      </c>
      <c r="D41" s="267">
        <v>5818</v>
      </c>
      <c r="E41" s="268">
        <f t="shared" si="2"/>
        <v>0.72086627707115847</v>
      </c>
    </row>
    <row r="42" spans="2:5" x14ac:dyDescent="0.35">
      <c r="B42" s="197" t="s">
        <v>13</v>
      </c>
      <c r="C42" s="198">
        <f>+SUM(C34:C41)</f>
        <v>85461</v>
      </c>
      <c r="D42" s="198">
        <f>+SUM(D34:D41)</f>
        <v>62594</v>
      </c>
      <c r="E42" s="225">
        <f t="shared" si="2"/>
        <v>0.36532255487746434</v>
      </c>
    </row>
    <row r="44" spans="2:5" x14ac:dyDescent="0.35">
      <c r="B44" s="95" t="s">
        <v>175</v>
      </c>
    </row>
    <row r="46" spans="2:5" x14ac:dyDescent="0.35">
      <c r="B46" s="194" t="s">
        <v>98</v>
      </c>
      <c r="C46" s="220" t="s">
        <v>309</v>
      </c>
      <c r="D46" s="220" t="s">
        <v>198</v>
      </c>
      <c r="E46" s="220" t="s">
        <v>88</v>
      </c>
    </row>
    <row r="47" spans="2:5" x14ac:dyDescent="0.35">
      <c r="B47" s="13" t="s">
        <v>201</v>
      </c>
      <c r="C47" s="229">
        <v>2330</v>
      </c>
      <c r="D47" s="229">
        <v>1308</v>
      </c>
      <c r="E47" s="223">
        <f>+C47/D47-1</f>
        <v>0.78134556574923542</v>
      </c>
    </row>
    <row r="48" spans="2:5" x14ac:dyDescent="0.35">
      <c r="B48" s="15" t="s">
        <v>194</v>
      </c>
      <c r="C48" s="184">
        <v>2649</v>
      </c>
      <c r="D48" s="184">
        <v>2026</v>
      </c>
      <c r="E48" s="235">
        <f t="shared" ref="E48:E58" si="3">+C48/D48-1</f>
        <v>0.30750246791707792</v>
      </c>
    </row>
    <row r="49" spans="2:5" x14ac:dyDescent="0.35">
      <c r="B49" s="21" t="s">
        <v>183</v>
      </c>
      <c r="C49" s="230">
        <f>+C47+C48</f>
        <v>4979</v>
      </c>
      <c r="D49" s="230">
        <f>+D47+D48</f>
        <v>3334</v>
      </c>
      <c r="E49" s="236">
        <f t="shared" si="3"/>
        <v>0.49340131973605272</v>
      </c>
    </row>
    <row r="50" spans="2:5" x14ac:dyDescent="0.35">
      <c r="B50" s="15" t="s">
        <v>184</v>
      </c>
      <c r="C50" s="184">
        <v>147</v>
      </c>
      <c r="D50" s="184">
        <v>81</v>
      </c>
      <c r="E50" s="235">
        <f t="shared" si="3"/>
        <v>0.81481481481481488</v>
      </c>
    </row>
    <row r="51" spans="2:5" x14ac:dyDescent="0.35">
      <c r="B51" s="13" t="s">
        <v>185</v>
      </c>
      <c r="C51" s="229">
        <v>496</v>
      </c>
      <c r="D51" s="229">
        <v>362</v>
      </c>
      <c r="E51" s="223">
        <f t="shared" si="3"/>
        <v>0.37016574585635365</v>
      </c>
    </row>
    <row r="52" spans="2:5" x14ac:dyDescent="0.35">
      <c r="B52" s="15" t="s">
        <v>99</v>
      </c>
      <c r="C52" s="184">
        <v>57</v>
      </c>
      <c r="D52" s="184">
        <v>64</v>
      </c>
      <c r="E52" s="235">
        <f t="shared" si="3"/>
        <v>-0.109375</v>
      </c>
    </row>
    <row r="53" spans="2:5" x14ac:dyDescent="0.35">
      <c r="B53" s="13" t="s">
        <v>195</v>
      </c>
      <c r="C53" s="229">
        <v>257</v>
      </c>
      <c r="D53" s="229">
        <v>114</v>
      </c>
      <c r="E53" s="223">
        <f t="shared" si="3"/>
        <v>1.2543859649122808</v>
      </c>
    </row>
    <row r="54" spans="2:5" x14ac:dyDescent="0.35">
      <c r="B54" s="15" t="s">
        <v>100</v>
      </c>
      <c r="C54" s="184">
        <v>91</v>
      </c>
      <c r="D54" s="184">
        <v>99</v>
      </c>
      <c r="E54" s="235">
        <f t="shared" si="3"/>
        <v>-8.0808080808080773E-2</v>
      </c>
    </row>
    <row r="55" spans="2:5" ht="15" thickBot="1" x14ac:dyDescent="0.4">
      <c r="B55" s="104" t="s">
        <v>101</v>
      </c>
      <c r="C55" s="231">
        <v>10</v>
      </c>
      <c r="D55" s="231">
        <v>17</v>
      </c>
      <c r="E55" s="237">
        <f t="shared" si="3"/>
        <v>-0.41176470588235292</v>
      </c>
    </row>
    <row r="56" spans="2:5" ht="15" thickBot="1" x14ac:dyDescent="0.4">
      <c r="B56" s="42" t="s">
        <v>202</v>
      </c>
      <c r="C56" s="232">
        <f>+C49+SUM(C50:C55)</f>
        <v>6037</v>
      </c>
      <c r="D56" s="232">
        <f>+D49+SUM(D50:D55)</f>
        <v>4071</v>
      </c>
      <c r="E56" s="238">
        <f t="shared" si="3"/>
        <v>0.48292802751166786</v>
      </c>
    </row>
    <row r="57" spans="2:5" ht="15" thickBot="1" x14ac:dyDescent="0.4">
      <c r="B57" s="192" t="s">
        <v>186</v>
      </c>
      <c r="C57" s="233">
        <v>2299</v>
      </c>
      <c r="D57" s="233">
        <v>1763</v>
      </c>
      <c r="E57" s="239">
        <f t="shared" si="3"/>
        <v>0.30402722631877488</v>
      </c>
    </row>
    <row r="58" spans="2:5" ht="15" thickBot="1" x14ac:dyDescent="0.4">
      <c r="B58" s="199" t="s">
        <v>13</v>
      </c>
      <c r="C58" s="234">
        <f>+C56+C57</f>
        <v>8336</v>
      </c>
      <c r="D58" s="234">
        <f>+D56+D57</f>
        <v>5834</v>
      </c>
      <c r="E58" s="240">
        <f t="shared" si="3"/>
        <v>0.42886527254028106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E11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50" customWidth="1"/>
  </cols>
  <sheetData>
    <row r="2" spans="2:5" x14ac:dyDescent="0.35">
      <c r="B2" s="51" t="s">
        <v>102</v>
      </c>
    </row>
    <row r="4" spans="2:5" x14ac:dyDescent="0.35">
      <c r="B4" s="37" t="s">
        <v>87</v>
      </c>
      <c r="C4" s="124" t="s">
        <v>309</v>
      </c>
      <c r="D4" s="124" t="s">
        <v>198</v>
      </c>
      <c r="E4" s="124" t="s">
        <v>88</v>
      </c>
    </row>
    <row r="5" spans="2:5" x14ac:dyDescent="0.35">
      <c r="B5" s="13" t="s">
        <v>93</v>
      </c>
      <c r="C5" s="19">
        <v>686</v>
      </c>
      <c r="D5" s="1">
        <v>1296</v>
      </c>
      <c r="E5" s="109">
        <f t="shared" ref="E5:E10" si="0">+C5/D5-1</f>
        <v>-0.47067901234567899</v>
      </c>
    </row>
    <row r="6" spans="2:5" ht="20.5" thickBot="1" x14ac:dyDescent="0.4">
      <c r="B6" s="54" t="s">
        <v>287</v>
      </c>
      <c r="C6" s="5">
        <v>-512</v>
      </c>
      <c r="D6" s="10">
        <v>-2645</v>
      </c>
      <c r="E6" s="110">
        <f t="shared" si="0"/>
        <v>-0.8064272211720227</v>
      </c>
    </row>
    <row r="7" spans="2:5" ht="15" thickBot="1" x14ac:dyDescent="0.4">
      <c r="B7" s="35" t="s">
        <v>172</v>
      </c>
      <c r="C7" s="11">
        <v>13</v>
      </c>
      <c r="D7" s="7">
        <v>-1614</v>
      </c>
      <c r="E7" s="111" t="s">
        <v>5</v>
      </c>
    </row>
    <row r="8" spans="2:5" ht="15" thickBot="1" x14ac:dyDescent="0.4">
      <c r="B8" s="54" t="s">
        <v>89</v>
      </c>
      <c r="C8" s="5">
        <v>37</v>
      </c>
      <c r="D8" s="5">
        <v>22</v>
      </c>
      <c r="E8" s="110">
        <f t="shared" si="0"/>
        <v>0.68181818181818188</v>
      </c>
    </row>
    <row r="9" spans="2:5" ht="15" thickBot="1" x14ac:dyDescent="0.4">
      <c r="B9" s="35" t="s">
        <v>14</v>
      </c>
      <c r="C9" s="11">
        <v>50</v>
      </c>
      <c r="D9" s="7">
        <v>-1592</v>
      </c>
      <c r="E9" s="111" t="s">
        <v>5</v>
      </c>
    </row>
    <row r="10" spans="2:5" ht="15" thickBot="1" x14ac:dyDescent="0.4">
      <c r="B10" s="42" t="s">
        <v>193</v>
      </c>
      <c r="C10" s="73">
        <v>562</v>
      </c>
      <c r="D10" s="9">
        <v>1053</v>
      </c>
      <c r="E10" s="112">
        <f t="shared" si="0"/>
        <v>-0.46628679962013297</v>
      </c>
    </row>
    <row r="11" spans="2:5" x14ac:dyDescent="0.35">
      <c r="B11" s="55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BD848-15FC-46F7-A7B3-3A0B1870570F}">
  <dimension ref="B2:E8"/>
  <sheetViews>
    <sheetView showGridLines="0" workbookViewId="0"/>
  </sheetViews>
  <sheetFormatPr baseColWidth="10" defaultRowHeight="14.5" x14ac:dyDescent="0.35"/>
  <cols>
    <col min="1" max="1" width="3.7265625" customWidth="1"/>
    <col min="2" max="2" width="49.7265625" style="50" customWidth="1"/>
  </cols>
  <sheetData>
    <row r="2" spans="2:5" x14ac:dyDescent="0.35">
      <c r="B2" s="51" t="s">
        <v>104</v>
      </c>
    </row>
    <row r="4" spans="2:5" x14ac:dyDescent="0.35">
      <c r="B4" s="37" t="s">
        <v>87</v>
      </c>
      <c r="C4" s="124" t="s">
        <v>309</v>
      </c>
      <c r="D4" s="124" t="s">
        <v>198</v>
      </c>
      <c r="E4" s="124" t="s">
        <v>88</v>
      </c>
    </row>
    <row r="5" spans="2:5" ht="15" thickBot="1" x14ac:dyDescent="0.4">
      <c r="B5" s="57" t="s">
        <v>52</v>
      </c>
      <c r="C5" s="161">
        <v>2003</v>
      </c>
      <c r="D5" s="18">
        <v>866</v>
      </c>
      <c r="E5" s="119">
        <f t="shared" ref="E5:E8" si="0">+C5/D5-1</f>
        <v>1.3129330254041571</v>
      </c>
    </row>
    <row r="6" spans="2:5" ht="15" thickBot="1" x14ac:dyDescent="0.4">
      <c r="B6" s="58" t="s">
        <v>172</v>
      </c>
      <c r="C6" s="73">
        <v>591</v>
      </c>
      <c r="D6" s="73">
        <v>31</v>
      </c>
      <c r="E6" s="112">
        <f t="shared" si="0"/>
        <v>18.06451612903226</v>
      </c>
    </row>
    <row r="7" spans="2:5" ht="15" thickBot="1" x14ac:dyDescent="0.4">
      <c r="B7" s="57" t="s">
        <v>89</v>
      </c>
      <c r="C7" s="18">
        <v>68</v>
      </c>
      <c r="D7" s="18">
        <v>113</v>
      </c>
      <c r="E7" s="119">
        <f t="shared" si="0"/>
        <v>-0.39823008849557517</v>
      </c>
    </row>
    <row r="8" spans="2:5" ht="15" thickBot="1" x14ac:dyDescent="0.4">
      <c r="B8" s="58" t="s">
        <v>14</v>
      </c>
      <c r="C8" s="73">
        <v>659</v>
      </c>
      <c r="D8" s="73">
        <v>144</v>
      </c>
      <c r="E8" s="112">
        <f t="shared" si="0"/>
        <v>3.5763888888888893</v>
      </c>
    </row>
  </sheetData>
  <pageMargins left="0.7" right="0.7" top="0.75" bottom="0.75" header="0.3" footer="0.3"/>
  <customProperties>
    <customPr name="EpmWorksheetKeyString_GU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C0CFD6C-2E8C-4257-A6D4-26DD3A4FE4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4A3CBDA-3A1E-4E5D-83AD-3A0FE28508F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89257B-E8C5-4460-9B53-2D81C596A07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</vt:i4>
      </vt:variant>
    </vt:vector>
  </HeadingPairs>
  <TitlesOfParts>
    <vt:vector size="16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Hotels</vt:lpstr>
      <vt:lpstr>Sales &amp; Developments</vt:lpstr>
      <vt:lpstr>Others</vt:lpstr>
      <vt:lpstr>EBITDA by Segment</vt:lpstr>
      <vt:lpstr>Consolidated IS Reconciliation</vt:lpstr>
      <vt:lpstr>Summary FS</vt:lpstr>
      <vt:lpstr>Reconciliations</vt:lpstr>
      <vt:lpstr>IS!OLE_LINK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Nicolas Javier Angiulli</cp:lastModifiedBy>
  <dcterms:created xsi:type="dcterms:W3CDTF">2020-02-18T12:46:17Z</dcterms:created>
  <dcterms:modified xsi:type="dcterms:W3CDTF">2022-11-14T20:2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